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customXml/itemProps6.xml" ContentType="application/vnd.openxmlformats-officedocument.customXmlProperties+xml"/>
  <Override PartName="/customXml/itemProps7.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ERMS_0110/0110-05/3. Meetings/Meetings Preparation/2026/2. 18 March 2026 - virtual meeting/2. Preparatory documents/CP on ITS on supervisory reporting/Module 1. liquidity and asset encumbrance/"/>
    </mc:Choice>
  </mc:AlternateContent>
  <xr:revisionPtr revIDLastSave="21" documentId="8_{5EA914C6-4EB6-4D23-A4C0-5653708A688D}" xr6:coauthVersionLast="47" xr6:coauthVersionMax="47" xr10:uidLastSave="{C030F756-2229-47BD-9A2E-B64003395C36}"/>
  <bookViews>
    <workbookView xWindow="28680" yWindow="-120" windowWidth="29040" windowHeight="15720" activeTab="1" xr2:uid="{0DB8BD06-3B23-4524-9629-FC53CA1520BD}"/>
  </bookViews>
  <sheets>
    <sheet name="Index" sheetId="1" r:id="rId1"/>
    <sheet name="32" sheetId="2" r:id="rId2"/>
    <sheet name="33" sheetId="3" r:id="rId3"/>
    <sheet name="34" sheetId="4" r:id="rId4"/>
    <sheet name="35" sheetId="5" r:id="rId5"/>
    <sheet name="36 " sheetId="6" r:id="rId6"/>
    <sheet name="FYI AE-CBC mapping"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FSA001">#REF!</definedName>
    <definedName name="_FSA002">#REF!</definedName>
    <definedName name="_FSA003">#REF!</definedName>
    <definedName name="_FSA007" localSheetId="1">#REF!</definedName>
    <definedName name="_FSA007">[1]FSA002!$A$1</definedName>
    <definedName name="_FSA014">#REF!</definedName>
    <definedName name="_FSA015">#REF!</definedName>
    <definedName name="_FSA016">#REF!</definedName>
    <definedName name="_FSA027">#REF!</definedName>
    <definedName name="_FSA028">#REF!</definedName>
    <definedName name="_ftnref1_50" localSheetId="1">#REF!</definedName>
    <definedName name="_ftnref1_50">'[2]Table 39_'!#REF!</definedName>
    <definedName name="_ftnref1_50_10" localSheetId="1">#REF!</definedName>
    <definedName name="_ftnref1_50_10">'[3]Table 39_'!#REF!</definedName>
    <definedName name="_ftnref1_50_15" localSheetId="1">#REF!</definedName>
    <definedName name="_ftnref1_50_15">'[3]Table 39_'!#REF!</definedName>
    <definedName name="_ftnref1_50_18" localSheetId="1">#REF!</definedName>
    <definedName name="_ftnref1_50_18">'[3]Table 39_'!#REF!</definedName>
    <definedName name="_ftnref1_50_19" localSheetId="1">#REF!</definedName>
    <definedName name="_ftnref1_50_19">'[3]Table 39_'!#REF!</definedName>
    <definedName name="_ftnref1_50_20" localSheetId="1">#REF!</definedName>
    <definedName name="_ftnref1_50_20">'[3]Table 39_'!#REF!</definedName>
    <definedName name="_ftnref1_50_21" localSheetId="1">#REF!</definedName>
    <definedName name="_ftnref1_50_21">'[3]Table 39_'!#REF!</definedName>
    <definedName name="_ftnref1_50_23" localSheetId="1">#REF!</definedName>
    <definedName name="_ftnref1_50_23">'[3]Table 39_'!#REF!</definedName>
    <definedName name="_ftnref1_50_24" localSheetId="1">#REF!</definedName>
    <definedName name="_ftnref1_50_24">'[3]Table 39_'!#REF!</definedName>
    <definedName name="_ftnref1_50_27" localSheetId="1">#REF!</definedName>
    <definedName name="_ftnref1_50_27">'[4]Table 39_'!#REF!</definedName>
    <definedName name="_ftnref1_50_28" localSheetId="1">#REF!</definedName>
    <definedName name="_ftnref1_50_28">'[4]Table 39_'!#REF!</definedName>
    <definedName name="_ftnref1_50_4" localSheetId="1">#REF!</definedName>
    <definedName name="_ftnref1_50_4">'[3]Table 39_'!#REF!</definedName>
    <definedName name="_ftnref1_50_5" localSheetId="1">#REF!</definedName>
    <definedName name="_ftnref1_50_5">'[3]Table 39_'!#REF!</definedName>
    <definedName name="_ftnref1_50_9" localSheetId="1">#REF!</definedName>
    <definedName name="_ftnref1_50_9">'[4]Table 39_'!#REF!</definedName>
    <definedName name="_ftnref1_51" localSheetId="1">#REF!</definedName>
    <definedName name="_ftnref1_51">'[2]Table 39_'!#REF!</definedName>
    <definedName name="_ftnref1_51_10" localSheetId="1">#REF!</definedName>
    <definedName name="_ftnref1_51_10">'[3]Table 39_'!#REF!</definedName>
    <definedName name="_ftnref1_51_15" localSheetId="1">#REF!</definedName>
    <definedName name="_ftnref1_51_15">'[3]Table 39_'!#REF!</definedName>
    <definedName name="_ftnref1_51_18" localSheetId="1">#REF!</definedName>
    <definedName name="_ftnref1_51_18">'[3]Table 39_'!#REF!</definedName>
    <definedName name="_ftnref1_51_19" localSheetId="1">#REF!</definedName>
    <definedName name="_ftnref1_51_19">'[3]Table 39_'!#REF!</definedName>
    <definedName name="_ftnref1_51_20" localSheetId="1">#REF!</definedName>
    <definedName name="_ftnref1_51_20">'[3]Table 39_'!#REF!</definedName>
    <definedName name="_ftnref1_51_21" localSheetId="1">#REF!</definedName>
    <definedName name="_ftnref1_51_21">'[3]Table 39_'!#REF!</definedName>
    <definedName name="_ftnref1_51_23" localSheetId="1">#REF!</definedName>
    <definedName name="_ftnref1_51_23">'[3]Table 39_'!#REF!</definedName>
    <definedName name="_ftnref1_51_24" localSheetId="1">#REF!</definedName>
    <definedName name="_ftnref1_51_24">'[3]Table 39_'!#REF!</definedName>
    <definedName name="_ftnref1_51_4" localSheetId="1">#REF!</definedName>
    <definedName name="_ftnref1_51_4">'[3]Table 39_'!#REF!</definedName>
    <definedName name="_ftnref1_51_5" localSheetId="1">#REF!</definedName>
    <definedName name="_ftnref1_51_5">'[3]Table 39_'!#REF!</definedName>
    <definedName name="_h" localSheetId="1">#REF!</definedName>
    <definedName name="_h">'[3]Table 39_'!#REF!</definedName>
    <definedName name="_TBT_01">'[5]Table 39_'!#REF!</definedName>
    <definedName name="_TBT1">'[2]Table 39_'!#REF!</definedName>
    <definedName name="Accounting" localSheetId="6">#REF!</definedName>
    <definedName name="Accounting">[6]Parameters!$C$109:$C$112</definedName>
    <definedName name="AP" localSheetId="6">#REF!</definedName>
    <definedName name="AP">'[7]Lists-Aux'!$D:$D</definedName>
    <definedName name="App" localSheetId="1">#REF!</definedName>
    <definedName name="App">[8]Lists!$A$27:$A$29</definedName>
    <definedName name="AT" localSheetId="6">#REF!</definedName>
    <definedName name="AT">'[9]Lists-Aux'!$B:$B</definedName>
    <definedName name="BankType" localSheetId="6">#REF!</definedName>
    <definedName name="BankType">[6]Parameters!$C$113:$C$115</definedName>
    <definedName name="BAS" localSheetId="6">#REF!</definedName>
    <definedName name="BAS">'[7]Lists-Aux'!$A:$A</definedName>
    <definedName name="Basel" localSheetId="6">#REF!</definedName>
    <definedName name="Basel">[10]Parameters!$C$32:$C$33</definedName>
    <definedName name="Basel12" localSheetId="6">#REF!</definedName>
    <definedName name="Basel12">#REF!</definedName>
    <definedName name="BT" localSheetId="6">#REF!</definedName>
    <definedName name="BT">'[7]Lists-Aux'!$E:$E</definedName>
    <definedName name="Carlos">#REF!</definedName>
    <definedName name="CCROTC" localSheetId="6">#REF!</definedName>
    <definedName name="CCROTC">#REF!</definedName>
    <definedName name="CCRSFT" localSheetId="6">#REF!</definedName>
    <definedName name="CCRSFT">#REF!</definedName>
    <definedName name="COF" localSheetId="6">#REF!</definedName>
    <definedName name="COF">'[9]Lists-Aux'!$G:$G</definedName>
    <definedName name="COI" localSheetId="6">#REF!</definedName>
    <definedName name="COI">'[7]Lists-Aux'!$H:$H</definedName>
    <definedName name="COMPANY" localSheetId="1">#REF!</definedName>
    <definedName name="COMPANY">'[11]Drop Down List'!$H$1</definedName>
    <definedName name="CP" localSheetId="6">#REF!</definedName>
    <definedName name="CP">'[7]Lists-Aux'!$I:$I</definedName>
    <definedName name="CQS" localSheetId="6">#REF!</definedName>
    <definedName name="CQS">'[7]Lists-Aux'!$J:$J</definedName>
    <definedName name="CT" localSheetId="6">#REF!</definedName>
    <definedName name="CT">'[7]Lists-Aux'!$K:$K</definedName>
    <definedName name="dfd" localSheetId="6">#REF!</definedName>
    <definedName name="dfd">[6]Parameters!#REF!</definedName>
    <definedName name="DGM">#REF!</definedName>
    <definedName name="DimensionsNames" localSheetId="6">#REF!</definedName>
    <definedName name="DimensionsNames">[9]Dimensions!$B$2:$B$79</definedName>
    <definedName name="dsa">#REF!</definedName>
    <definedName name="edc" localSheetId="6">#REF!</definedName>
    <definedName name="edc">[12]Members!$D$3:E$2477</definedName>
    <definedName name="ER" localSheetId="6">#REF!</definedName>
    <definedName name="ER">'[7]Lists-Aux'!$N:$N</definedName>
    <definedName name="fdsg" localSheetId="1">#REF!</definedName>
    <definedName name="fdsg">'[2]Table 39_'!#REF!</definedName>
    <definedName name="fgf" localSheetId="1">#REF!</definedName>
    <definedName name="fgf">'[4]Table 39_'!#REF!</definedName>
    <definedName name="Frequency" localSheetId="1">#REF!</definedName>
    <definedName name="Frequency">[8]Lists!$A$21:$A$25</definedName>
    <definedName name="FSA007a" localSheetId="1">#REF!</definedName>
    <definedName name="FSA007a">[1]FSA004!$A$1</definedName>
    <definedName name="GA" localSheetId="6">#REF!</definedName>
    <definedName name="GA">'[7]Lists-Aux'!$P:$P</definedName>
    <definedName name="gianni">#REF!</definedName>
    <definedName name="Group" localSheetId="6">#REF!</definedName>
    <definedName name="Group">[6]Parameters!$C$93:$C$94</definedName>
    <definedName name="Group2" localSheetId="6">#REF!</definedName>
    <definedName name="Group2">[13]Parameters!$C$42:$C$43</definedName>
    <definedName name="ho">#REF!</definedName>
    <definedName name="IM" localSheetId="6">#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6" hidden="1">"06/21/2024 08:50:55"</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 localSheetId="1">#REF!</definedName>
    <definedName name="kk">'[14]List details'!$C$5:$C$8</definedName>
    <definedName name="ll" localSheetId="1">#REF!</definedName>
    <definedName name="ll">'[14]List details'!$C$5:$C$8</definedName>
    <definedName name="MaxOblastTabulky">#REF!</definedName>
    <definedName name="MaxOblastTabulky_11">#REF!</definedName>
    <definedName name="MaxOblastTabulky_2">#REF!</definedName>
    <definedName name="MaxOblastTabulky_28">#REF!</definedName>
    <definedName name="MC" localSheetId="6">#REF!</definedName>
    <definedName name="MC">'[9]Lists-Aux'!$C:$C</definedName>
    <definedName name="Members" localSheetId="6">#REF!</definedName>
    <definedName name="Members">[9]Members!$D$3:E$2992</definedName>
    <definedName name="MONTH" localSheetId="1">#REF!</definedName>
    <definedName name="MONTH">'[11]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 localSheetId="6">#REF!</definedName>
    <definedName name="OpRisk">#REF!</definedName>
    <definedName name="PCT" localSheetId="6">#REF!</definedName>
    <definedName name="PCT">'[7]Lists-Aux'!$U:$U</definedName>
    <definedName name="PI" localSheetId="6">#REF!</definedName>
    <definedName name="PI">'[7]Lists-Aux'!$V:$V</definedName>
    <definedName name="PL" localSheetId="6">#REF!</definedName>
    <definedName name="PL">'[7]Lists-Aux'!$W:$W</definedName>
    <definedName name="PR" localSheetId="6">#REF!</definedName>
    <definedName name="PR">'[7]Lists-Aux'!$X:$X</definedName>
    <definedName name="_xlnm.Print_Area" localSheetId="1">'32'!$B$2:$Q$140</definedName>
    <definedName name="_xlnm.Print_Area" localSheetId="2">'33'!$B$2:$P$9</definedName>
    <definedName name="_xlnm.Print_Area" localSheetId="3">'34'!$B$2:$I$21</definedName>
    <definedName name="_xlnm.Print_Area" localSheetId="4">'35'!$B$2:$AC$14</definedName>
    <definedName name="_xlnm.Print_Area" localSheetId="0">Index!#REF!</definedName>
    <definedName name="Print_Area_1">#REF!</definedName>
    <definedName name="Print_Area_2">#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1">#REF!</definedName>
    <definedName name="rfgf">'[2]Table 39_'!#REF!</definedName>
    <definedName name="RP" localSheetId="6">#REF!</definedName>
    <definedName name="RP">'[7]Lists-Aux'!$Z:$Z</definedName>
    <definedName name="rrr" localSheetId="6">#REF!</definedName>
    <definedName name="rrr">[12]Members!$D$3:E$2477</definedName>
    <definedName name="RSP" localSheetId="6">#REF!</definedName>
    <definedName name="RSP">'[7]Lists-Aux'!$AA:$AA</definedName>
    <definedName name="RT" localSheetId="6">#REF!</definedName>
    <definedName name="RT">'[7]Lists-Aux'!$AB:$AB</definedName>
    <definedName name="RTT" localSheetId="6">#REF!</definedName>
    <definedName name="RTT">'[7]Lists-Aux'!$AC:$AC</definedName>
    <definedName name="ST" localSheetId="6">#REF!</definedName>
    <definedName name="ST">'[7]Lists-Aux'!$AD:$AD</definedName>
    <definedName name="TA" localSheetId="6">#REF!</definedName>
    <definedName name="TA">'[9]Lists-Aux'!$AE:$AE</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 localSheetId="6">#REF!</definedName>
    <definedName name="TD">'[7]Lists-Aux'!$AI:$AI</definedName>
    <definedName name="TI" localSheetId="6">#REF!</definedName>
    <definedName name="TI">'[7]Lists-Aux'!$AF:$AF</definedName>
    <definedName name="today">#REF!</definedName>
    <definedName name="UES" localSheetId="6">#REF!</definedName>
    <definedName name="UES">'[7]Lists-Aux'!$AG:$AG</definedName>
    <definedName name="Valid1">#REF!</definedName>
    <definedName name="Valid2">#REF!</definedName>
    <definedName name="Valid3">#REF!</definedName>
    <definedName name="Valid4">#REF!</definedName>
    <definedName name="Valid5">#REF!</definedName>
    <definedName name="week">#REF!</definedName>
    <definedName name="XBRL" localSheetId="1">#REF!</definedName>
    <definedName name="XBRL">[8]Lists!$A$17:$A$19</definedName>
    <definedName name="XX" localSheetId="6">#REF!</definedName>
    <definedName name="XX">[7]Dimensions!$B$2:$B$78</definedName>
    <definedName name="YEAR" localSheetId="1">#REF!</definedName>
    <definedName name="YEAR">'[11]Drop Down List'!$H$3</definedName>
    <definedName name="YesNo" localSheetId="6">#REF!</definedName>
    <definedName name="YesNo">[6]Parameters!$C$90:$C$91</definedName>
    <definedName name="YesNoBasel2" localSheetId="6">#REF!</definedName>
    <definedName name="YesNoBasel2">[6]Parameters!#REF!</definedName>
    <definedName name="YesNoNA" localSheetId="6">#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117" i="6" l="1"/>
  <c r="X113" i="6"/>
  <c r="X52" i="6"/>
  <c r="X48" i="6"/>
  <c r="N18" i="5"/>
  <c r="M11" i="4"/>
  <c r="J127" i="2"/>
  <c r="J125" i="2"/>
  <c r="J110" i="2"/>
  <c r="W83" i="2"/>
  <c r="N60" i="2"/>
  <c r="Z35" i="2"/>
  <c r="T9" i="2"/>
</calcChain>
</file>

<file path=xl/sharedStrings.xml><?xml version="1.0" encoding="utf-8"?>
<sst xmlns="http://schemas.openxmlformats.org/spreadsheetml/2006/main" count="1027" uniqueCount="401">
  <si>
    <t>Annex I</t>
  </si>
  <si>
    <t>Template number</t>
  </si>
  <si>
    <t>Template code</t>
  </si>
  <si>
    <t>Name of the template /group of templates</t>
  </si>
  <si>
    <t>Short name</t>
  </si>
  <si>
    <t>Section 8 'REPORTING ON ASSET ENCUMBRANCE'</t>
  </si>
  <si>
    <t>ASSET ENCUMBRANCE TEMPLATES</t>
  </si>
  <si>
    <t>PART A - ENCUMBRANCE OVERVIEW</t>
  </si>
  <si>
    <t>F 32.01</t>
  </si>
  <si>
    <t>ASSETS OF THE REPORTING INSTITUTION</t>
  </si>
  <si>
    <t>AE-ASS</t>
  </si>
  <si>
    <t>F 32.02</t>
  </si>
  <si>
    <t>COLLATERAL RECEIVED</t>
  </si>
  <si>
    <t>AE-COL</t>
  </si>
  <si>
    <t>F 32.03</t>
  </si>
  <si>
    <t>OWN COVERED BONDS AND SECURITISATIONS ISSUED AND NOT YET PLEDGED</t>
  </si>
  <si>
    <t>AE-NPL</t>
  </si>
  <si>
    <t>F 32.04</t>
  </si>
  <si>
    <t>SOURCES OF ENCUMBRANCE</t>
  </si>
  <si>
    <t>AE-SOU</t>
  </si>
  <si>
    <t>PART B - MATURITY DATA</t>
  </si>
  <si>
    <t>F 33.00</t>
  </si>
  <si>
    <t>MATURITY DATA</t>
  </si>
  <si>
    <t>AE-MAT</t>
  </si>
  <si>
    <t>PART C - CONTINGENT ENCUMBRANCE</t>
  </si>
  <si>
    <t>F 34.00</t>
  </si>
  <si>
    <t>CONTINGENT ENCUMBRANCE</t>
  </si>
  <si>
    <t>AE-CONT</t>
  </si>
  <si>
    <t>PART D - COVERED BONDS</t>
  </si>
  <si>
    <t>F 35.00</t>
  </si>
  <si>
    <t>COVERED BONDS ISSUANCE</t>
  </si>
  <si>
    <t>AE-CB</t>
  </si>
  <si>
    <t>PART E - ADVANCED DATA</t>
  </si>
  <si>
    <t>F 36.01</t>
  </si>
  <si>
    <t>ADVANCED DATA. PART I</t>
  </si>
  <si>
    <t>AE-ADV1</t>
  </si>
  <si>
    <t>F 36.02</t>
  </si>
  <si>
    <t>ADVANCED DATA. PART II</t>
  </si>
  <si>
    <t>AE-ADV2</t>
  </si>
  <si>
    <t>F 32.11</t>
  </si>
  <si>
    <t>On-BALANCE SHEET ASSETS OF THE REPORTING INSTITUTION</t>
  </si>
  <si>
    <t>F 32.12</t>
  </si>
  <si>
    <t>COLLATERAL RECEIVED and OWN ISSUED DEBT SECURITIES</t>
  </si>
  <si>
    <t>AE-COL-D</t>
  </si>
  <si>
    <t>F 32.01 - ASSETS OF THE REPORTING INSTITUTION (AE-ASS)</t>
  </si>
  <si>
    <t>Carrying amount of encumbered assets</t>
  </si>
  <si>
    <t>Fair value of encumbered assets</t>
  </si>
  <si>
    <t>Carrying amount of non-encumbered assets</t>
  </si>
  <si>
    <t>Fair value of non-encumbered assets</t>
  </si>
  <si>
    <t>of which: issued by other entities of the group</t>
  </si>
  <si>
    <t>of which:
central bank's
eligible</t>
  </si>
  <si>
    <t>of which notionally eligible EHQLA and HQLA</t>
  </si>
  <si>
    <r>
      <t>of which notionally eligible</t>
    </r>
    <r>
      <rPr>
        <b/>
        <sz val="10"/>
        <color rgb="FFFF0000"/>
        <rFont val="Verdana"/>
        <family val="2"/>
      </rPr>
      <t xml:space="preserve"> EHQLA</t>
    </r>
    <r>
      <rPr>
        <b/>
        <sz val="10"/>
        <rFont val="Verdana"/>
        <family val="2"/>
      </rPr>
      <t xml:space="preserve"> and HQLA</t>
    </r>
  </si>
  <si>
    <t>of which EHQLA and HQLA</t>
  </si>
  <si>
    <r>
      <t>of which</t>
    </r>
    <r>
      <rPr>
        <b/>
        <sz val="10"/>
        <color rgb="FFFF0000"/>
        <rFont val="Verdana"/>
        <family val="2"/>
      </rPr>
      <t xml:space="preserve"> EHQLA</t>
    </r>
    <r>
      <rPr>
        <b/>
        <sz val="10"/>
        <rFont val="Verdana"/>
        <family val="2"/>
      </rPr>
      <t xml:space="preserve"> and HQLA</t>
    </r>
  </si>
  <si>
    <t>0010</t>
  </si>
  <si>
    <t>0020</t>
  </si>
  <si>
    <t>0030</t>
  </si>
  <si>
    <t>0035</t>
  </si>
  <si>
    <t>0040</t>
  </si>
  <si>
    <t>0050</t>
  </si>
  <si>
    <t>0055</t>
  </si>
  <si>
    <t>0060</t>
  </si>
  <si>
    <t>0070</t>
  </si>
  <si>
    <t>0080</t>
  </si>
  <si>
    <t>0085</t>
  </si>
  <si>
    <t>0090</t>
  </si>
  <si>
    <t>0100</t>
  </si>
  <si>
    <t>0105</t>
  </si>
  <si>
    <t>Assets of the reporting institution</t>
  </si>
  <si>
    <t>0015</t>
  </si>
  <si>
    <t>of which: qualifying fiduciary assets</t>
  </si>
  <si>
    <t>Removed</t>
  </si>
  <si>
    <t>Loans on demand</t>
  </si>
  <si>
    <t>Equity instruments</t>
  </si>
  <si>
    <t>Debt securities</t>
  </si>
  <si>
    <t>of which: covered bonds</t>
  </si>
  <si>
    <t>of which: securitisations</t>
  </si>
  <si>
    <t>of which: issued by general governments</t>
  </si>
  <si>
    <t>of which: issued by financial corporations</t>
  </si>
  <si>
    <t>of which: issued by non-financial corporations</t>
  </si>
  <si>
    <t>Loans and advances other than loans on demand</t>
  </si>
  <si>
    <t>0110</t>
  </si>
  <si>
    <t>of which: Loans collateralised with Immovable Property</t>
  </si>
  <si>
    <t>0120</t>
  </si>
  <si>
    <t>Other assets</t>
  </si>
  <si>
    <t>F 32.11 - ON- BALANCE SHEET ASSETS OF THE REPORTING INSTITUTION (AE-ASS)</t>
  </si>
  <si>
    <t>Encumbered assets</t>
  </si>
  <si>
    <t>Non-encumbered assets</t>
  </si>
  <si>
    <t>Carrying amount</t>
  </si>
  <si>
    <t xml:space="preserve"> Fair value</t>
  </si>
  <si>
    <t>Value after haircut</t>
  </si>
  <si>
    <t>Fair value</t>
  </si>
  <si>
    <t>Value after haricut</t>
  </si>
  <si>
    <t xml:space="preserve">Carrying amount </t>
  </si>
  <si>
    <t xml:space="preserve">Unrealised gains and losses </t>
  </si>
  <si>
    <t>of which:
used for central bank monetary policy operations</t>
  </si>
  <si>
    <t>of which: notionally eligible HQLA</t>
  </si>
  <si>
    <t>of which:
eligible for central bank monetary policy operations</t>
  </si>
  <si>
    <t>of which:
central bank's unknown eligibility for monetary policy operations</t>
  </si>
  <si>
    <t>of which: pre-positioned in the pool for monetary policy operations</t>
  </si>
  <si>
    <t>of which: eligible for cover pools</t>
  </si>
  <si>
    <t>Of which: Level 1 assets</t>
  </si>
  <si>
    <t>Of which: Level 2A assets</t>
  </si>
  <si>
    <t>Of which: Level 2B assets</t>
  </si>
  <si>
    <t>of which:
central bank's
eligible for monetary policy operations</t>
  </si>
  <si>
    <t>0130</t>
  </si>
  <si>
    <t>0150</t>
  </si>
  <si>
    <t>0160</t>
  </si>
  <si>
    <t>0170</t>
  </si>
  <si>
    <t>0180</t>
  </si>
  <si>
    <t>0190</t>
  </si>
  <si>
    <t>0200</t>
  </si>
  <si>
    <t>On-balance sheet assets of the reporting institution</t>
  </si>
  <si>
    <t>Tradable assets</t>
  </si>
  <si>
    <t>of which Central banks</t>
  </si>
  <si>
    <t>addition</t>
  </si>
  <si>
    <t xml:space="preserve">of which Central government </t>
  </si>
  <si>
    <t xml:space="preserve">of which Other public sector </t>
  </si>
  <si>
    <t>Split of tradable assets by product type</t>
  </si>
  <si>
    <t xml:space="preserve">Covered Bonds </t>
  </si>
  <si>
    <t>Corporate Bonds</t>
  </si>
  <si>
    <t>0075</t>
  </si>
  <si>
    <t>Bonds issued by financial customers</t>
  </si>
  <si>
    <t>Securitisations</t>
  </si>
  <si>
    <t>other tradable assets</t>
  </si>
  <si>
    <t>Non tradable assets</t>
  </si>
  <si>
    <t xml:space="preserve">Loans and advances other than reverse repo, margin accounts and central bank reserves  </t>
  </si>
  <si>
    <t>Term deposits with central bank</t>
  </si>
  <si>
    <t>other non tradable assets</t>
  </si>
  <si>
    <t>F 32.02 - COLLATERAL RECEIVED (AE-COL)</t>
  </si>
  <si>
    <t>Fair value of encumbered collateral received or own debt securities issued</t>
  </si>
  <si>
    <t>Non-encumbered</t>
  </si>
  <si>
    <t>Fair value of collateral received or own debt securities issued available for encumbrance</t>
  </si>
  <si>
    <t>Nominal of collateral received or own debt securities issued non available for encumbrance</t>
  </si>
  <si>
    <t>0065</t>
  </si>
  <si>
    <t>Collateral received by the reporting institution</t>
  </si>
  <si>
    <t>0140</t>
  </si>
  <si>
    <t>0210</t>
  </si>
  <si>
    <t>0220</t>
  </si>
  <si>
    <t>0230</t>
  </si>
  <si>
    <t>Other collateral received</t>
  </si>
  <si>
    <t>0240</t>
  </si>
  <si>
    <t>Own debt securities issued other than own covered bonds or securitisations</t>
  </si>
  <si>
    <t>0245</t>
  </si>
  <si>
    <t xml:space="preserve"> Own covered bonds and securitisation issued and not yet pledged</t>
  </si>
  <si>
    <t>0250</t>
  </si>
  <si>
    <t>TOTAL ASSETS, COLLATERAL RECEIVED AND OWN DEBT SECURITIES ISSUED</t>
  </si>
  <si>
    <t>F 32.12 - COLLATERAL RECEIVED and OWN DEBT SECURITIES ISSUED (AE-COL-D)</t>
  </si>
  <si>
    <r>
      <t xml:space="preserve">Nominal of collateral received or </t>
    </r>
    <r>
      <rPr>
        <b/>
        <sz val="10"/>
        <color theme="1"/>
        <rFont val="Verdana"/>
        <family val="2"/>
      </rPr>
      <t>own debt securities issued non available for encumbrance</t>
    </r>
  </si>
  <si>
    <t xml:space="preserve">Value after haircut </t>
  </si>
  <si>
    <t>of which notionally eligible HQLA</t>
  </si>
  <si>
    <t xml:space="preserve">of which: pre-positioned in the pool for monetary policy operations </t>
  </si>
  <si>
    <t>of which:
central bank
eligible for monetary policy operations</t>
  </si>
  <si>
    <r>
      <t>Collateral received by the reporting institution</t>
    </r>
    <r>
      <rPr>
        <b/>
        <sz val="10"/>
        <color theme="1"/>
        <rFont val="Verdana"/>
        <family val="2"/>
      </rPr>
      <t xml:space="preserve"> in the form of:</t>
    </r>
  </si>
  <si>
    <t>added</t>
  </si>
  <si>
    <r>
      <rPr>
        <sz val="10"/>
        <color rgb="FF000000"/>
        <rFont val="Verdana"/>
        <family val="2"/>
      </rPr>
      <t>Bonds issued by</t>
    </r>
    <r>
      <rPr>
        <sz val="10"/>
        <color theme="1"/>
        <rFont val="Verdana"/>
        <family val="2"/>
      </rPr>
      <t xml:space="preserve"> financial customers</t>
    </r>
  </si>
  <si>
    <t>Non-tradable assets</t>
  </si>
  <si>
    <t>other non-tradable assets</t>
  </si>
  <si>
    <t>Own covered bonds issued not yet pledged</t>
  </si>
  <si>
    <t>Own securitisations issued not yet pledged</t>
  </si>
  <si>
    <t>F 32.03 - OWN COVERED BONDS AND SECURITISATIONS ISSUED AND NOT YET PLEDGED (AE-NPL)</t>
  </si>
  <si>
    <t>Carrying amount of the underlying pool of assets</t>
  </si>
  <si>
    <t>Fair value of debt securities issued available for encumbrance</t>
  </si>
  <si>
    <t>Nominal of own debt securities issued non available for encumbrance</t>
  </si>
  <si>
    <t xml:space="preserve"> Own covered bonds and securitisations issued and not yet pledged</t>
  </si>
  <si>
    <t>Retained covered bonds issued</t>
  </si>
  <si>
    <t>Retained securitisations issued</t>
  </si>
  <si>
    <t>Senior</t>
  </si>
  <si>
    <t>Mezzanine</t>
  </si>
  <si>
    <t>First Loss</t>
  </si>
  <si>
    <t>F 32.04 - SOURCES OF ENCUMBRANCE (AE-SOU)</t>
  </si>
  <si>
    <t>Matching liabilities, contingent liabilities or securities lent</t>
  </si>
  <si>
    <t>Assets, collateral received and own
debt securities issued other than covered bonds and securitisations encumbered</t>
  </si>
  <si>
    <t>of which: from other entities of the group</t>
  </si>
  <si>
    <t>of which: collateral received re-used</t>
  </si>
  <si>
    <t>of which: own debt securities encumbered</t>
  </si>
  <si>
    <t>Carrying amount of selected financial liabilities</t>
  </si>
  <si>
    <t>Derivatives</t>
  </si>
  <si>
    <t>of which: Over-The-Counter</t>
  </si>
  <si>
    <t>of which: central banks</t>
  </si>
  <si>
    <t>Debt securities issued</t>
  </si>
  <si>
    <t>of which: covered bonds issued</t>
  </si>
  <si>
    <r>
      <rPr>
        <sz val="10"/>
        <rFont val="Verdana"/>
        <family val="2"/>
      </rPr>
      <t>of which:</t>
    </r>
    <r>
      <rPr>
        <sz val="10"/>
        <rFont val="Verdana"/>
        <family val="2"/>
      </rPr>
      <t>securitisations issued</t>
    </r>
  </si>
  <si>
    <t>Other sources of encumbrance</t>
  </si>
  <si>
    <t>Nominal of loan commitments received</t>
  </si>
  <si>
    <t>Nominal of financial guarantees received</t>
  </si>
  <si>
    <t>Fair value of securities borrowed with non cash-collateral</t>
  </si>
  <si>
    <t xml:space="preserve">Other </t>
  </si>
  <si>
    <t>TOTAL SOURCES OF ENCUMBRANCE</t>
  </si>
  <si>
    <t>Not to be filled on a consolidated basis template</t>
  </si>
  <si>
    <t>Not to be filled in any case</t>
  </si>
  <si>
    <t>F 33.00 - MATURITY DATA (AE-MAT)</t>
  </si>
  <si>
    <t>Residual maturity of liabilities</t>
  </si>
  <si>
    <t xml:space="preserve">Open maturity </t>
  </si>
  <si>
    <t>Overnight</t>
  </si>
  <si>
    <t>&gt;1day &lt;=1wk</t>
  </si>
  <si>
    <t>&gt;1wk &lt;=2wks</t>
  </si>
  <si>
    <t>&gt;2wks &lt;=1mth</t>
  </si>
  <si>
    <t>&gt;1mth &lt;=3mths</t>
  </si>
  <si>
    <t>&gt;3mths &lt;=6mths</t>
  </si>
  <si>
    <t>&gt;6mths &lt;=1yr</t>
  </si>
  <si>
    <t>&gt;1yr &lt;=2yrs</t>
  </si>
  <si>
    <t>&gt;2yrs &lt;=3yrs</t>
  </si>
  <si>
    <t>3yrs &lt;=5yrs</t>
  </si>
  <si>
    <t>5yrs &lt;=10yrs</t>
  </si>
  <si>
    <t>&gt;10yrs</t>
  </si>
  <si>
    <t>Collateral received re-used (receiving leg)</t>
  </si>
  <si>
    <t>Collateral received re-used (re-using leg)</t>
  </si>
  <si>
    <t>F 34.00 - CONTINGENT ENCUMBRANCE (AE-CONT)</t>
  </si>
  <si>
    <t>Contingent Encumbrance</t>
  </si>
  <si>
    <t>A.  Decrease by 30% of the fair value of encumbered assets</t>
  </si>
  <si>
    <t>B.  Net effect of a 10% depreciation of significant currencies</t>
  </si>
  <si>
    <t>Additional amount of encumbered assets</t>
  </si>
  <si>
    <t>Significant
currency 1</t>
  </si>
  <si>
    <t>Significant
currency 2</t>
  </si>
  <si>
    <t>...</t>
  </si>
  <si>
    <t>Significant
currency n</t>
  </si>
  <si>
    <t>…</t>
  </si>
  <si>
    <t>removed</t>
  </si>
  <si>
    <t>Deposits</t>
  </si>
  <si>
    <t>Repurchase agreements</t>
  </si>
  <si>
    <t>Collateralised deposits other than repurchase agreements</t>
  </si>
  <si>
    <r>
      <rPr>
        <sz val="10"/>
        <rFont val="Verdana"/>
        <family val="2"/>
      </rPr>
      <t xml:space="preserve">of which: </t>
    </r>
    <r>
      <rPr>
        <sz val="10"/>
        <rFont val="Verdana"/>
        <family val="2"/>
      </rPr>
      <t>securitisations issued</t>
    </r>
  </si>
  <si>
    <t>F 35.00 - COVERED BONDS ISSUANCE (AE-CB)</t>
  </si>
  <si>
    <t>z-axis</t>
  </si>
  <si>
    <t>Cover pool identifier (open)</t>
  </si>
  <si>
    <t>Compliance with Art. 129 of Regulation (EU) No 575/2013</t>
  </si>
  <si>
    <t>Covered bond liabilities</t>
  </si>
  <si>
    <t>Cover pool</t>
  </si>
  <si>
    <t>Reporting date</t>
  </si>
  <si>
    <t>+ 6
months</t>
  </si>
  <si>
    <t>+12 months</t>
  </si>
  <si>
    <t>+ 2
years</t>
  </si>
  <si>
    <t>+5  
years</t>
  </si>
  <si>
    <t>+ 10 
years</t>
  </si>
  <si>
    <t>Cover pool derivative positions with net negative market value</t>
  </si>
  <si>
    <t>External credit rating on covered bond</t>
  </si>
  <si>
    <t>Cover pool derivative positions with net positive market value</t>
  </si>
  <si>
    <t>Cover pool amount in excess of minimum coverage requirements</t>
  </si>
  <si>
    <t xml:space="preserve"> [YES/NO]</t>
  </si>
  <si>
    <t>If YES, indicate primary asset class of the cover pool</t>
  </si>
  <si>
    <t>as per the relevant statutory covered bond regime</t>
  </si>
  <si>
    <t>as per credit rating agencies' methodology to maintain current external credit rating of covered bond</t>
  </si>
  <si>
    <t>Reporting
date</t>
  </si>
  <si>
    <t>Credit rating
agency 1</t>
  </si>
  <si>
    <t>Credit
rating 1</t>
  </si>
  <si>
    <t>Credit rating
agency 2</t>
  </si>
  <si>
    <t>Credit
rating 2</t>
  </si>
  <si>
    <t>Credit rating
agency 3</t>
  </si>
  <si>
    <t>Credit
rating 3</t>
  </si>
  <si>
    <t>Credit rating agency 1</t>
  </si>
  <si>
    <t>Credit rating agency 2</t>
  </si>
  <si>
    <t>Credit rating agency 3</t>
  </si>
  <si>
    <t>0012</t>
  </si>
  <si>
    <t>Nominal amount</t>
  </si>
  <si>
    <t>Present value (swap) / Market value</t>
  </si>
  <si>
    <t>Asset-specific value</t>
  </si>
  <si>
    <t>F 36.01 - ADVANCED DATA. PART I (AE-ADV-1)</t>
  </si>
  <si>
    <t>Sources of encumbrance</t>
  </si>
  <si>
    <t>Assets/Liabilities</t>
  </si>
  <si>
    <t>Collateral Type - Classification by Asset type</t>
  </si>
  <si>
    <t>Total</t>
  </si>
  <si>
    <t>Debt Securities</t>
  </si>
  <si>
    <t xml:space="preserve">
Other
assets</t>
  </si>
  <si>
    <r>
      <t xml:space="preserve">of which: </t>
    </r>
    <r>
      <rPr>
        <b/>
        <strike/>
        <sz val="10"/>
        <rFont val="Verdana"/>
        <family val="2"/>
      </rPr>
      <t xml:space="preserve">
</t>
    </r>
    <r>
      <rPr>
        <b/>
        <sz val="10"/>
        <rFont val="Verdana"/>
        <family val="2"/>
      </rPr>
      <t>securitisations</t>
    </r>
  </si>
  <si>
    <t xml:space="preserve"> of which: issued by general governments</t>
  </si>
  <si>
    <t xml:space="preserve"> of which: issued by financial corporations</t>
  </si>
  <si>
    <t xml:space="preserve"> of which: issued by non financial corporations</t>
  </si>
  <si>
    <t>Central banks and general governments</t>
  </si>
  <si>
    <t>Financial corporations</t>
  </si>
  <si>
    <t>Non financial Corporations</t>
  </si>
  <si>
    <t>Households</t>
  </si>
  <si>
    <t>of which: mortgage loans</t>
  </si>
  <si>
    <t>of which: Loans collateralised with immovable property</t>
  </si>
  <si>
    <t>Central bank funding (of all types, including e.g. repos)</t>
  </si>
  <si>
    <t>Matching liabilities</t>
  </si>
  <si>
    <t>Exchange traded derivatives</t>
  </si>
  <si>
    <t>Over-the-counter derivatives</t>
  </si>
  <si>
    <t>Covered bonds securities issued</t>
  </si>
  <si>
    <t>Securitisations issued</t>
  </si>
  <si>
    <t>Debt securities issued other than covered bonds and securitisations</t>
  </si>
  <si>
    <t>Contingent liabilities or securities lent</t>
  </si>
  <si>
    <t>Total encumbered assets</t>
  </si>
  <si>
    <t>of which central bank eligible</t>
  </si>
  <si>
    <t>Total non-encumbered Assets</t>
  </si>
  <si>
    <t>Encumbered + Non-encumbered Assets</t>
  </si>
  <si>
    <t>F 36.11 - ADVANCED DATA. PART I (AE-ADV-1)</t>
  </si>
  <si>
    <t>Classification by Asset type</t>
  </si>
  <si>
    <t>Tradable Assets</t>
  </si>
  <si>
    <t>Split by counterparty</t>
  </si>
  <si>
    <t>Split by product type</t>
  </si>
  <si>
    <t>Loans and advances other than reverse repo, margin accounts and central bank reserves</t>
  </si>
  <si>
    <t>Other non-tradable assets</t>
  </si>
  <si>
    <t>of which central banks</t>
  </si>
  <si>
    <t>of which central governments</t>
  </si>
  <si>
    <t>of which other public sector</t>
  </si>
  <si>
    <t>Covered bonds</t>
  </si>
  <si>
    <t>Corporate bonds</t>
  </si>
  <si>
    <t>Other tradable assets</t>
  </si>
  <si>
    <t>0061</t>
  </si>
  <si>
    <t>0081</t>
  </si>
  <si>
    <r>
      <t xml:space="preserve">Collateralised deposits </t>
    </r>
    <r>
      <rPr>
        <b/>
        <strike/>
        <sz val="10"/>
        <color rgb="FFFF0000"/>
        <rFont val="Verdana"/>
        <family val="2"/>
      </rPr>
      <t>other than repurchase agreements</t>
    </r>
  </si>
  <si>
    <r>
      <t xml:space="preserve">Total encumbered </t>
    </r>
    <r>
      <rPr>
        <b/>
        <sz val="10"/>
        <color theme="9" tint="-0.249977111117893"/>
        <rFont val="Verdana"/>
        <family val="2"/>
      </rPr>
      <t>on-balance sheet</t>
    </r>
    <r>
      <rPr>
        <b/>
        <sz val="10"/>
        <rFont val="Verdana"/>
        <family val="2"/>
      </rPr>
      <t xml:space="preserve"> assets</t>
    </r>
  </si>
  <si>
    <r>
      <t xml:space="preserve">Total non-encumbered </t>
    </r>
    <r>
      <rPr>
        <b/>
        <sz val="10"/>
        <color theme="9" tint="-0.249977111117893"/>
        <rFont val="Verdana"/>
        <family val="2"/>
      </rPr>
      <t>on-balance sheet</t>
    </r>
    <r>
      <rPr>
        <b/>
        <sz val="10"/>
        <rFont val="Verdana"/>
        <family val="2"/>
      </rPr>
      <t xml:space="preserve"> assets</t>
    </r>
  </si>
  <si>
    <r>
      <t xml:space="preserve">Encumbered + Non-encumbered </t>
    </r>
    <r>
      <rPr>
        <b/>
        <sz val="10"/>
        <color theme="9" tint="-0.249977111117893"/>
        <rFont val="Verdana"/>
        <family val="2"/>
      </rPr>
      <t>on-balance sheet</t>
    </r>
    <r>
      <rPr>
        <b/>
        <sz val="10"/>
        <rFont val="Verdana"/>
        <family val="2"/>
      </rPr>
      <t xml:space="preserve"> assets</t>
    </r>
  </si>
  <si>
    <t>F 36.02 - ADVANCE DATA. PART II (AE-ADV-2)</t>
  </si>
  <si>
    <t xml:space="preserve">
Other collateral received</t>
  </si>
  <si>
    <r>
      <t>of which:</t>
    </r>
    <r>
      <rPr>
        <b/>
        <strike/>
        <sz val="10"/>
        <rFont val="Verdana"/>
        <family val="2"/>
      </rPr>
      <t xml:space="preserve">
</t>
    </r>
    <r>
      <rPr>
        <b/>
        <sz val="10"/>
        <rFont val="Verdana"/>
        <family val="2"/>
      </rPr>
      <t>securitisations</t>
    </r>
  </si>
  <si>
    <t xml:space="preserve">Encumbered collateral received </t>
  </si>
  <si>
    <t>Exchange traded Derivatives</t>
  </si>
  <si>
    <t xml:space="preserve"> Securitisations issued</t>
  </si>
  <si>
    <t>Debt securities issued other than Covered bonds and securitisations</t>
  </si>
  <si>
    <t>Total encumbered collateral received</t>
  </si>
  <si>
    <t>Total non-encumbered collateral received</t>
  </si>
  <si>
    <t>Encumbered + Non-encumbered collateral received</t>
  </si>
  <si>
    <r>
      <t xml:space="preserve">F 36.12 - </t>
    </r>
    <r>
      <rPr>
        <b/>
        <sz val="16"/>
        <color rgb="FF000000"/>
        <rFont val="Verdana"/>
        <family val="2"/>
      </rPr>
      <t>ADVANCED DATA. PART II (AE-ADV-2)</t>
    </r>
  </si>
  <si>
    <t>Classification by Collateral type in the form of:</t>
  </si>
  <si>
    <t>Not to be filled in any case'</t>
  </si>
  <si>
    <t>Mapping between revised version of AE reporting and CBC in ML reporting</t>
  </si>
  <si>
    <r>
      <t xml:space="preserve">The following mapping aims to align the figures to be reported in ML (CBC) and AE, </t>
    </r>
    <r>
      <rPr>
        <b/>
        <sz val="11"/>
        <color theme="1" tint="0.499984740745262"/>
        <rFont val="Calibri"/>
        <family val="2"/>
        <scheme val="minor"/>
      </rPr>
      <t>while noting that the two templates request different types of data: Market Value in ML and Fair Value in AE.</t>
    </r>
  </si>
  <si>
    <t xml:space="preserve">Market value of non-encumbered assets </t>
  </si>
  <si>
    <t xml:space="preserve">Fair value of non-encumbered assets </t>
  </si>
  <si>
    <r>
      <rPr>
        <sz val="11"/>
        <color rgb="FF000000"/>
        <rFont val="Calibri"/>
        <family val="2"/>
      </rPr>
      <t xml:space="preserve">Market value and fair value are most likely to align for highly liquid, standardized, and widely traded assets (e.g., stocks, bonds, commodities), in stable, efficient, and transparent markets where there’s no undue influence from external factors. For illiquid or unique assets, or during periods of market volatility or irrational behavior, </t>
    </r>
    <r>
      <rPr>
        <b/>
        <sz val="11"/>
        <color rgb="FF000000"/>
        <rFont val="Calibri"/>
        <family val="2"/>
      </rPr>
      <t>significant differences between market value and fair value can arise.</t>
    </r>
  </si>
  <si>
    <r>
      <rPr>
        <b/>
        <sz val="11"/>
        <color rgb="FF000000"/>
        <rFont val="Calibri"/>
        <family val="2"/>
      </rPr>
      <t xml:space="preserve">COUNTERBALANCING CAPACITY (C66) =
</t>
    </r>
    <r>
      <rPr>
        <b/>
        <sz val="11"/>
        <color rgb="FFFF0000"/>
        <rFont val="Calibri"/>
        <family val="2"/>
      </rPr>
      <t>(TOTAL of ASSETS and COLLATERAL RECEIVED &amp; own issuance in AE -&gt; F 32.11  + F 32.12)</t>
    </r>
  </si>
  <si>
    <r>
      <rPr>
        <b/>
        <sz val="11"/>
        <color rgb="FF000000"/>
        <rFont val="Calibri"/>
        <family val="2"/>
      </rPr>
      <t xml:space="preserve">AE template (proposed version) 
</t>
    </r>
    <r>
      <rPr>
        <b/>
        <sz val="11"/>
        <color rgb="FFFF0000"/>
        <rFont val="Calibri"/>
        <family val="2"/>
      </rPr>
      <t>Information depicted in F 32.11 and F 32.12</t>
    </r>
  </si>
  <si>
    <t xml:space="preserve">Of which: central bank's eligible for MPO </t>
  </si>
  <si>
    <t>Of which: Tradable Level 1 assets</t>
  </si>
  <si>
    <t>Of which: Tradable Level 2A assets</t>
  </si>
  <si>
    <t>Of which: Tradable Level 2B assets</t>
  </si>
  <si>
    <t>Level 1 tradable assets</t>
  </si>
  <si>
    <t>A</t>
  </si>
  <si>
    <t>Level 1 excluding covered bonds</t>
  </si>
  <si>
    <t>Level 1 central bank</t>
  </si>
  <si>
    <t>B</t>
  </si>
  <si>
    <t>D</t>
  </si>
  <si>
    <t>E</t>
  </si>
  <si>
    <t xml:space="preserve">Data available in ML CBC in Market value </t>
  </si>
  <si>
    <t>Level 1 (CQS 1)</t>
  </si>
  <si>
    <t xml:space="preserve">Central bank </t>
  </si>
  <si>
    <t>Level 1 (CQS2, CQS3)</t>
  </si>
  <si>
    <t xml:space="preserve">Central government </t>
  </si>
  <si>
    <t>L</t>
  </si>
  <si>
    <t xml:space="preserve">I </t>
  </si>
  <si>
    <t>O</t>
  </si>
  <si>
    <t>K</t>
  </si>
  <si>
    <t>Gross mapping with CBC could be done</t>
  </si>
  <si>
    <t>Level 1 (CQS4+)</t>
  </si>
  <si>
    <t xml:space="preserve">Other public sector </t>
  </si>
  <si>
    <t>N</t>
  </si>
  <si>
    <t>R</t>
  </si>
  <si>
    <t xml:space="preserve">Data available in ML CBC in Market value includes Central government bonds while in AE there is a dedicated row to central govrnment bonds </t>
  </si>
  <si>
    <t>Level 1 covered bonds (CQS1)</t>
  </si>
  <si>
    <t>X</t>
  </si>
  <si>
    <t>covered bonds</t>
  </si>
  <si>
    <t>J</t>
  </si>
  <si>
    <t>U</t>
  </si>
  <si>
    <t>P</t>
  </si>
  <si>
    <t>Level 2A tradable assets</t>
  </si>
  <si>
    <t>corporate bonds</t>
  </si>
  <si>
    <t>T</t>
  </si>
  <si>
    <t>S</t>
  </si>
  <si>
    <t>Level 2A corporate bonds (CQS1)</t>
  </si>
  <si>
    <t>bonds issued by credit institutions and other financial corporations</t>
  </si>
  <si>
    <t>Level 2A covered bonds (CQS 1, CQS2)</t>
  </si>
  <si>
    <t>Securitisation</t>
  </si>
  <si>
    <t>M</t>
  </si>
  <si>
    <t>W</t>
  </si>
  <si>
    <t>Level 2A public sector (CQS1, CQS2)</t>
  </si>
  <si>
    <t>close to N</t>
  </si>
  <si>
    <r>
      <rPr>
        <sz val="11"/>
        <color rgb="FF000000"/>
        <rFont val="Calibri"/>
        <family val="2"/>
        <scheme val="minor"/>
      </rPr>
      <t>others tradable assets</t>
    </r>
    <r>
      <rPr>
        <sz val="11"/>
        <color rgb="FFA6A6A6"/>
        <rFont val="Calibri"/>
        <family val="2"/>
        <scheme val="minor"/>
      </rPr>
      <t xml:space="preserve"> (incl. shares)</t>
    </r>
  </si>
  <si>
    <t>F</t>
  </si>
  <si>
    <t>Level 2B tradable assets</t>
  </si>
  <si>
    <t>G</t>
  </si>
  <si>
    <t>Level 2B ABS (CQS1)</t>
  </si>
  <si>
    <t xml:space="preserve">Part of the W </t>
  </si>
  <si>
    <t>Level 2B covered bonds (CQS1-6)</t>
  </si>
  <si>
    <t>fixed-term deposits with central bank</t>
  </si>
  <si>
    <t>Level 2B corporate bonds (CQ1-3)</t>
  </si>
  <si>
    <t>others non tradable assets</t>
  </si>
  <si>
    <t xml:space="preserve">Level 2B shares </t>
  </si>
  <si>
    <t>Level 2B public sector (CQS 3-5)</t>
  </si>
  <si>
    <t>close to R</t>
  </si>
  <si>
    <t>H</t>
  </si>
  <si>
    <t>close to F</t>
  </si>
  <si>
    <t xml:space="preserve">Own covered bonds issued not yet pleged/used </t>
  </si>
  <si>
    <t>central government (CQS1)</t>
  </si>
  <si>
    <t>Sum of L-I-O-K</t>
  </si>
  <si>
    <t xml:space="preserve">Own securitisations issued not yet pleged/used </t>
  </si>
  <si>
    <t>central government (CQS 2 &amp; 3)</t>
  </si>
  <si>
    <t xml:space="preserve">shares </t>
  </si>
  <si>
    <t>J-(X+U+P)</t>
  </si>
  <si>
    <t>ABS</t>
  </si>
  <si>
    <t>Close to M-W</t>
  </si>
  <si>
    <t xml:space="preserve">Indirectly by difference between AE and CBC </t>
  </si>
  <si>
    <t>non tradable assets eligible for central banks</t>
  </si>
  <si>
    <t>own issuances eligible for central banks</t>
  </si>
  <si>
    <t>F 36.11</t>
  </si>
  <si>
    <t>F 36.12</t>
  </si>
  <si>
    <r>
      <rPr>
        <sz val="10"/>
        <color rgb="FF00B050"/>
        <rFont val="Verdana"/>
        <family val="2"/>
      </rPr>
      <t xml:space="preserve">Collateralised </t>
    </r>
    <r>
      <rPr>
        <sz val="10"/>
        <color rgb="FF000000"/>
        <rFont val="Verdana"/>
        <family val="2"/>
      </rPr>
      <t xml:space="preserve">deposits </t>
    </r>
    <r>
      <rPr>
        <sz val="10"/>
        <color rgb="FF00B050"/>
        <rFont val="Verdana"/>
        <family val="2"/>
      </rPr>
      <t>and repurchase agreements</t>
    </r>
  </si>
  <si>
    <r>
      <rPr>
        <sz val="10"/>
        <color rgb="FF000000"/>
        <rFont val="Verdana"/>
        <family val="2"/>
      </rPr>
      <t xml:space="preserve">Collateralised deposits </t>
    </r>
    <r>
      <rPr>
        <strike/>
        <sz val="10"/>
        <color rgb="FFFF0000"/>
        <rFont val="Verdana"/>
        <family val="2"/>
      </rPr>
      <t>other than repurchase agree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7" x14ac:knownFonts="1">
    <font>
      <sz val="11"/>
      <color theme="1"/>
      <name val="Calibri"/>
      <family val="2"/>
      <scheme val="minor"/>
    </font>
    <font>
      <u/>
      <sz val="11"/>
      <color theme="10"/>
      <name val="Calibri"/>
      <family val="2"/>
      <scheme val="minor"/>
    </font>
    <font>
      <sz val="10"/>
      <name val="Arial"/>
      <family val="2"/>
    </font>
    <font>
      <b/>
      <u/>
      <sz val="10"/>
      <color indexed="8"/>
      <name val="Verdana"/>
      <family val="2"/>
    </font>
    <font>
      <b/>
      <sz val="8"/>
      <color indexed="8"/>
      <name val="Verdana"/>
      <family val="2"/>
    </font>
    <font>
      <b/>
      <sz val="8"/>
      <name val="Verdana"/>
      <family val="2"/>
    </font>
    <font>
      <sz val="8"/>
      <color indexed="8"/>
      <name val="Verdana"/>
      <family val="2"/>
    </font>
    <font>
      <i/>
      <sz val="8"/>
      <name val="Verdana"/>
      <family val="2"/>
    </font>
    <font>
      <sz val="8"/>
      <name val="Verdana"/>
      <family val="2"/>
    </font>
    <font>
      <b/>
      <sz val="10"/>
      <color indexed="8"/>
      <name val="Verdana"/>
      <family val="2"/>
    </font>
    <font>
      <sz val="11"/>
      <color theme="1"/>
      <name val="Calibri"/>
      <family val="2"/>
      <scheme val="minor"/>
    </font>
    <font>
      <b/>
      <sz val="11"/>
      <color theme="1"/>
      <name val="Calibri"/>
      <family val="2"/>
      <scheme val="minor"/>
    </font>
    <font>
      <b/>
      <sz val="20"/>
      <name val="Arial"/>
      <family val="2"/>
    </font>
    <font>
      <b/>
      <sz val="10"/>
      <name val="Verdana"/>
      <family val="2"/>
    </font>
    <font>
      <sz val="10"/>
      <name val="Verdana"/>
      <family val="2"/>
    </font>
    <font>
      <b/>
      <sz val="12"/>
      <name val="Arial"/>
      <family val="2"/>
    </font>
    <font>
      <b/>
      <sz val="16"/>
      <name val="Verdana"/>
      <family val="2"/>
    </font>
    <font>
      <b/>
      <sz val="10"/>
      <color theme="1"/>
      <name val="Verdana"/>
      <family val="2"/>
    </font>
    <font>
      <b/>
      <sz val="10"/>
      <name val="Arial"/>
      <family val="2"/>
    </font>
    <font>
      <b/>
      <sz val="10"/>
      <color rgb="FFFF0000"/>
      <name val="Verdana"/>
      <family val="2"/>
    </font>
    <font>
      <sz val="10"/>
      <color rgb="FFFF0000"/>
      <name val="Verdana"/>
      <family val="2"/>
    </font>
    <font>
      <sz val="10"/>
      <color rgb="FF000000"/>
      <name val="Verdana"/>
      <family val="2"/>
    </font>
    <font>
      <sz val="10"/>
      <color theme="1"/>
      <name val="Verdana"/>
      <family val="2"/>
    </font>
    <font>
      <i/>
      <sz val="10"/>
      <name val="Verdana"/>
      <family val="2"/>
    </font>
    <font>
      <b/>
      <sz val="10"/>
      <color theme="1" tint="4.9989318521683403E-2"/>
      <name val="Verdana"/>
      <family val="2"/>
    </font>
    <font>
      <sz val="10"/>
      <color theme="1" tint="4.9989318521683403E-2"/>
      <name val="Verdana"/>
      <family val="2"/>
    </font>
    <font>
      <sz val="10"/>
      <color rgb="FF7030A0"/>
      <name val="Verdana"/>
      <family val="2"/>
    </font>
    <font>
      <sz val="10"/>
      <color rgb="FF00B050"/>
      <name val="Verdana"/>
      <family val="2"/>
    </font>
    <font>
      <strike/>
      <sz val="10"/>
      <color rgb="FFFF0000"/>
      <name val="Verdana"/>
      <family val="2"/>
    </font>
    <font>
      <sz val="11"/>
      <color theme="1"/>
      <name val="Verdana"/>
      <family val="2"/>
    </font>
    <font>
      <b/>
      <sz val="14"/>
      <name val="Verdana"/>
      <family val="2"/>
    </font>
    <font>
      <b/>
      <sz val="11"/>
      <name val="Verdana"/>
      <family val="2"/>
    </font>
    <font>
      <sz val="11"/>
      <name val="Verdana"/>
      <family val="2"/>
    </font>
    <font>
      <b/>
      <i/>
      <sz val="11"/>
      <name val="Verdana"/>
      <family val="2"/>
    </font>
    <font>
      <sz val="9"/>
      <name val="Verdana"/>
      <family val="2"/>
    </font>
    <font>
      <b/>
      <sz val="9"/>
      <name val="Verdana"/>
      <family val="2"/>
    </font>
    <font>
      <b/>
      <i/>
      <sz val="10"/>
      <name val="Verdana"/>
      <family val="2"/>
    </font>
    <font>
      <b/>
      <sz val="20"/>
      <name val="Verdana"/>
      <family val="2"/>
    </font>
    <font>
      <sz val="16"/>
      <name val="Verdana"/>
      <family val="2"/>
    </font>
    <font>
      <b/>
      <sz val="12"/>
      <color theme="1"/>
      <name val="Verdana"/>
      <family val="2"/>
    </font>
    <font>
      <sz val="12"/>
      <color theme="1"/>
      <name val="Verdana"/>
      <family val="2"/>
    </font>
    <font>
      <b/>
      <sz val="9"/>
      <color theme="1"/>
      <name val="Verdana"/>
      <family val="2"/>
    </font>
    <font>
      <b/>
      <sz val="16"/>
      <color theme="1"/>
      <name val="Verdana"/>
      <family val="2"/>
    </font>
    <font>
      <b/>
      <sz val="14"/>
      <color theme="1"/>
      <name val="Verdana"/>
      <family val="2"/>
    </font>
    <font>
      <b/>
      <strike/>
      <sz val="10"/>
      <name val="Verdana"/>
      <family val="2"/>
    </font>
    <font>
      <sz val="9"/>
      <color theme="1"/>
      <name val="Verdana"/>
      <family val="2"/>
    </font>
    <font>
      <b/>
      <sz val="10"/>
      <color rgb="FF000000"/>
      <name val="Verdana"/>
      <family val="2"/>
    </font>
    <font>
      <b/>
      <strike/>
      <sz val="10"/>
      <color rgb="FFFF0000"/>
      <name val="Verdana"/>
      <family val="2"/>
    </font>
    <font>
      <b/>
      <sz val="10"/>
      <color theme="9" tint="-0.249977111117893"/>
      <name val="Verdana"/>
      <family val="2"/>
    </font>
    <font>
      <b/>
      <sz val="16"/>
      <color rgb="FF000000"/>
      <name val="Verdana"/>
      <family val="2"/>
    </font>
    <font>
      <sz val="11"/>
      <color theme="1" tint="0.499984740745262"/>
      <name val="Calibri"/>
      <family val="2"/>
      <scheme val="minor"/>
    </font>
    <font>
      <b/>
      <sz val="11"/>
      <color theme="1" tint="0.499984740745262"/>
      <name val="Calibri"/>
      <family val="2"/>
      <scheme val="minor"/>
    </font>
    <font>
      <sz val="11"/>
      <color rgb="FF000000"/>
      <name val="Calibri"/>
      <family val="2"/>
    </font>
    <font>
      <b/>
      <sz val="11"/>
      <color rgb="FF000000"/>
      <name val="Calibri"/>
      <family val="2"/>
    </font>
    <font>
      <b/>
      <sz val="11"/>
      <color theme="1"/>
      <name val="Calibri"/>
      <family val="2"/>
    </font>
    <font>
      <b/>
      <sz val="11"/>
      <color rgb="FFFF0000"/>
      <name val="Calibri"/>
      <family val="2"/>
    </font>
    <font>
      <sz val="11"/>
      <color indexed="8"/>
      <name val="Calibri"/>
      <family val="2"/>
    </font>
    <font>
      <b/>
      <sz val="14"/>
      <name val="Calibri"/>
      <family val="2"/>
      <scheme val="minor"/>
    </font>
    <font>
      <sz val="14"/>
      <name val="Calibri"/>
      <family val="2"/>
      <scheme val="minor"/>
    </font>
    <font>
      <b/>
      <sz val="11"/>
      <name val="Calibri"/>
      <family val="2"/>
      <scheme val="minor"/>
    </font>
    <font>
      <sz val="10"/>
      <color theme="1"/>
      <name val="Calibri"/>
      <family val="2"/>
      <scheme val="minor"/>
    </font>
    <font>
      <sz val="11"/>
      <color theme="6"/>
      <name val="Calibri"/>
      <family val="2"/>
      <scheme val="minor"/>
    </font>
    <font>
      <sz val="11"/>
      <color theme="6" tint="0.39997558519241921"/>
      <name val="Calibri"/>
      <family val="2"/>
      <scheme val="minor"/>
    </font>
    <font>
      <sz val="11"/>
      <name val="Calibri"/>
      <family val="2"/>
      <scheme val="minor"/>
    </font>
    <font>
      <sz val="11"/>
      <color rgb="FF000000"/>
      <name val="Calibri"/>
      <family val="2"/>
      <scheme val="minor"/>
    </font>
    <font>
      <sz val="11"/>
      <color rgb="FFA6A6A6"/>
      <name val="Calibri"/>
      <family val="2"/>
      <scheme val="minor"/>
    </font>
    <font>
      <sz val="10"/>
      <name val="Calibri"/>
      <family val="2"/>
      <scheme val="minor"/>
    </font>
  </fonts>
  <fills count="19">
    <fill>
      <patternFill patternType="none"/>
    </fill>
    <fill>
      <patternFill patternType="gray125"/>
    </fill>
    <fill>
      <patternFill patternType="solid">
        <fgColor theme="0" tint="-0.14999847407452621"/>
        <bgColor indexed="64"/>
      </patternFill>
    </fill>
    <fill>
      <patternFill patternType="solid">
        <fgColor rgb="FFFF0000"/>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indexed="9"/>
        <bgColor indexed="64"/>
      </patternFill>
    </fill>
    <fill>
      <patternFill patternType="solid">
        <fgColor indexed="42"/>
        <bgColor indexed="64"/>
      </patternFill>
    </fill>
    <fill>
      <patternFill patternType="solid">
        <fgColor theme="0" tint="-0.34998626667073579"/>
        <bgColor indexed="64"/>
      </patternFill>
    </fill>
    <fill>
      <patternFill patternType="gray125">
        <bgColor theme="0"/>
      </patternFill>
    </fill>
    <fill>
      <patternFill patternType="solid">
        <fgColor theme="0"/>
        <bgColor indexed="64"/>
      </patternFill>
    </fill>
    <fill>
      <patternFill patternType="solid">
        <fgColor theme="0" tint="-0.249977111117893"/>
        <bgColor indexed="64"/>
      </patternFill>
    </fill>
    <fill>
      <patternFill patternType="solid">
        <fgColor rgb="FFFFC000"/>
        <bgColor rgb="FF000000"/>
      </patternFill>
    </fill>
    <fill>
      <patternFill patternType="solid">
        <fgColor rgb="FFFFFFFF"/>
        <bgColor rgb="FF000000"/>
      </patternFill>
    </fill>
    <fill>
      <patternFill patternType="solid">
        <fgColor rgb="FF00B050"/>
        <bgColor indexed="64"/>
      </patternFill>
    </fill>
    <fill>
      <patternFill patternType="solid">
        <fgColor theme="6"/>
        <bgColor indexed="64"/>
      </patternFill>
    </fill>
    <fill>
      <patternFill patternType="solid">
        <fgColor theme="6" tint="0.59999389629810485"/>
        <bgColor indexed="64"/>
      </patternFill>
    </fill>
    <fill>
      <patternFill patternType="solid">
        <fgColor rgb="FFD8D8D8"/>
        <bgColor indexed="64"/>
      </patternFill>
    </fill>
  </fills>
  <borders count="109">
    <border>
      <left/>
      <right/>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auto="1"/>
      </right>
      <top/>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style="medium">
        <color indexed="64"/>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medium">
        <color indexed="64"/>
      </right>
      <top style="hair">
        <color indexed="64"/>
      </top>
      <bottom style="hair">
        <color indexed="64"/>
      </bottom>
      <diagonal/>
    </border>
    <border>
      <left/>
      <right/>
      <top style="thin">
        <color indexed="64"/>
      </top>
      <bottom/>
      <diagonal/>
    </border>
    <border>
      <left style="medium">
        <color indexed="64"/>
      </left>
      <right style="thin">
        <color indexed="64"/>
      </right>
      <top/>
      <bottom style="medium">
        <color indexed="64"/>
      </bottom>
      <diagonal/>
    </border>
    <border>
      <left/>
      <right/>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right style="medium">
        <color indexed="64"/>
      </right>
      <top style="hair">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style="thin">
        <color indexed="64"/>
      </right>
      <top style="thin">
        <color indexed="64"/>
      </top>
      <bottom/>
      <diagonal/>
    </border>
    <border>
      <left/>
      <right style="thin">
        <color rgb="FF000000"/>
      </right>
      <top/>
      <bottom/>
      <diagonal/>
    </border>
    <border>
      <left style="thin">
        <color rgb="FF000000"/>
      </left>
      <right style="thin">
        <color rgb="FF000000"/>
      </right>
      <top/>
      <bottom/>
      <diagonal/>
    </border>
    <border>
      <left/>
      <right style="medium">
        <color indexed="64"/>
      </right>
      <top/>
      <bottom/>
      <diagonal/>
    </border>
    <border>
      <left style="thin">
        <color rgb="FF000000"/>
      </left>
      <right/>
      <top style="medium">
        <color indexed="64"/>
      </top>
      <bottom/>
      <diagonal/>
    </border>
    <border>
      <left/>
      <right style="thin">
        <color rgb="FF000000"/>
      </right>
      <top style="medium">
        <color indexed="64"/>
      </top>
      <bottom/>
      <diagonal/>
    </border>
    <border>
      <left style="thin">
        <color rgb="FF000000"/>
      </left>
      <right/>
      <top/>
      <bottom style="thin">
        <color indexed="64"/>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indexed="64"/>
      </bottom>
      <diagonal/>
    </border>
    <border>
      <left/>
      <right/>
      <top/>
      <bottom style="thin">
        <color indexed="64"/>
      </bottom>
      <diagonal/>
    </border>
    <border>
      <left style="thin">
        <color indexed="64"/>
      </left>
      <right style="medium">
        <color indexed="64"/>
      </right>
      <top style="thin">
        <color indexed="64"/>
      </top>
      <bottom style="thin">
        <color indexed="64"/>
      </bottom>
      <diagonal/>
    </border>
    <border>
      <left style="thin">
        <color rgb="FF000000"/>
      </left>
      <right style="thin">
        <color indexed="64"/>
      </right>
      <top style="thin">
        <color indexed="64"/>
      </top>
      <bottom style="thin">
        <color rgb="FF000000"/>
      </bottom>
      <diagonal/>
    </border>
    <border>
      <left style="thin">
        <color indexed="64"/>
      </left>
      <right/>
      <top/>
      <bottom style="thin">
        <color rgb="FF000000"/>
      </bottom>
      <diagonal/>
    </border>
    <border>
      <left style="thin">
        <color rgb="FF000000"/>
      </left>
      <right/>
      <top style="thin">
        <color indexed="64"/>
      </top>
      <bottom style="thin">
        <color rgb="FF000000"/>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hair">
        <color indexed="64"/>
      </right>
      <top/>
      <bottom style="hair">
        <color indexed="64"/>
      </bottom>
      <diagonal/>
    </border>
    <border>
      <left style="thin">
        <color theme="0" tint="-0.249977111117893"/>
      </left>
      <right style="thin">
        <color theme="0" tint="-0.249977111117893"/>
      </right>
      <top/>
      <bottom/>
      <diagonal/>
    </border>
    <border>
      <left style="medium">
        <color indexed="64"/>
      </left>
      <right style="hair">
        <color indexed="64"/>
      </right>
      <top style="thin">
        <color indexed="64"/>
      </top>
      <bottom style="hair">
        <color indexed="64"/>
      </bottom>
      <diagonal/>
    </border>
    <border>
      <left style="hair">
        <color indexed="64"/>
      </left>
      <right style="hair">
        <color indexed="64"/>
      </right>
      <top/>
      <bottom style="hair">
        <color indexed="64"/>
      </bottom>
      <diagonal/>
    </border>
    <border>
      <left style="thin">
        <color theme="0" tint="-0.249977111117893"/>
      </left>
      <right style="thin">
        <color theme="0" tint="-0.249977111117893"/>
      </right>
      <top style="thin">
        <color theme="0" tint="-0.249977111117893"/>
      </top>
      <bottom/>
      <diagonal/>
    </border>
    <border>
      <left style="thin">
        <color theme="0" tint="-0.249977111117893"/>
      </left>
      <right/>
      <top style="thin">
        <color theme="0" tint="-0.249977111117893"/>
      </top>
      <bottom/>
      <diagonal/>
    </border>
    <border>
      <left style="medium">
        <color indexed="64"/>
      </left>
      <right style="hair">
        <color indexed="64"/>
      </right>
      <top style="hair">
        <color indexed="64"/>
      </top>
      <bottom style="hair">
        <color indexed="64"/>
      </bottom>
      <diagonal/>
    </border>
    <border>
      <left style="thin">
        <color theme="0" tint="-0.249977111117893"/>
      </left>
      <right style="medium">
        <color indexed="64"/>
      </right>
      <top style="thin">
        <color theme="0" tint="-0.249977111117893"/>
      </top>
      <bottom/>
      <diagonal/>
    </border>
    <border>
      <left style="medium">
        <color indexed="64"/>
      </left>
      <right style="thin">
        <color theme="0" tint="-0.249977111117893"/>
      </right>
      <top style="thin">
        <color theme="0" tint="-0.249977111117893"/>
      </top>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style="medium">
        <color indexed="64"/>
      </left>
      <right/>
      <top style="thin">
        <color indexed="64"/>
      </top>
      <bottom style="medium">
        <color indexed="64"/>
      </bottom>
      <diagonal/>
    </border>
    <border>
      <left style="medium">
        <color indexed="64"/>
      </left>
      <right style="hair">
        <color indexed="64"/>
      </right>
      <top style="hair">
        <color indexed="64"/>
      </top>
      <bottom style="medium">
        <color indexed="64"/>
      </bottom>
      <diagonal/>
    </border>
    <border>
      <left style="thin">
        <color theme="0" tint="-0.249977111117893"/>
      </left>
      <right style="thin">
        <color theme="0" tint="-0.249977111117893"/>
      </right>
      <top style="thin">
        <color theme="0" tint="-0.249977111117893"/>
      </top>
      <bottom style="medium">
        <color indexed="64"/>
      </bottom>
      <diagonal/>
    </border>
    <border>
      <left style="hair">
        <color indexed="64"/>
      </left>
      <right style="medium">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theme="0" tint="-0.249977111117893"/>
      </left>
      <right style="medium">
        <color indexed="64"/>
      </right>
      <top style="thin">
        <color theme="0" tint="-0.249977111117893"/>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right style="hair">
        <color indexed="64"/>
      </right>
      <top style="hair">
        <color indexed="64"/>
      </top>
      <bottom style="hair">
        <color indexed="64"/>
      </bottom>
      <diagonal/>
    </border>
    <border>
      <left style="hair">
        <color indexed="64"/>
      </left>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right style="hair">
        <color indexed="64"/>
      </right>
      <top style="hair">
        <color indexed="64"/>
      </top>
      <bottom/>
      <diagonal/>
    </border>
    <border>
      <left/>
      <right style="hair">
        <color indexed="64"/>
      </right>
      <top/>
      <bottom style="hair">
        <color indexed="64"/>
      </bottom>
      <diagonal/>
    </border>
    <border>
      <left style="thin">
        <color indexed="64"/>
      </left>
      <right style="thin">
        <color indexed="64"/>
      </right>
      <top style="thin">
        <color indexed="64"/>
      </top>
      <bottom style="medium">
        <color indexed="64"/>
      </bottom>
      <diagonal/>
    </border>
    <border>
      <left/>
      <right style="hair">
        <color indexed="64"/>
      </right>
      <top style="hair">
        <color indexed="64"/>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hair">
        <color indexed="64"/>
      </bottom>
      <diagonal/>
    </border>
    <border>
      <left/>
      <right/>
      <top style="thin">
        <color indexed="64"/>
      </top>
      <bottom style="medium">
        <color indexed="64"/>
      </bottom>
      <diagonal/>
    </border>
    <border>
      <left/>
      <right style="medium">
        <color indexed="64"/>
      </right>
      <top style="medium">
        <color indexed="64"/>
      </top>
      <bottom/>
      <diagonal/>
    </border>
    <border>
      <left style="hair">
        <color indexed="64"/>
      </left>
      <right style="medium">
        <color indexed="64"/>
      </right>
      <top/>
      <bottom style="hair">
        <color indexed="64"/>
      </bottom>
      <diagonal/>
    </border>
    <border>
      <left style="thin">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hair">
        <color indexed="64"/>
      </right>
      <top style="thin">
        <color indexed="64"/>
      </top>
      <bottom style="hair">
        <color indexed="64"/>
      </bottom>
      <diagonal/>
    </border>
    <border>
      <left/>
      <right style="hair">
        <color indexed="64"/>
      </right>
      <top/>
      <bottom style="medium">
        <color indexed="64"/>
      </bottom>
      <diagonal/>
    </border>
    <border>
      <left style="thin">
        <color indexed="64"/>
      </left>
      <right style="thin">
        <color indexed="64"/>
      </right>
      <top/>
      <bottom style="thin">
        <color rgb="FF000000"/>
      </bottom>
      <diagonal/>
    </border>
  </borders>
  <cellStyleXfs count="15">
    <xf numFmtId="0" fontId="0" fillId="0" borderId="0"/>
    <xf numFmtId="0" fontId="1" fillId="0" borderId="0" applyNumberFormat="0" applyFill="0" applyBorder="0" applyAlignment="0" applyProtection="0"/>
    <xf numFmtId="0" fontId="2" fillId="0" borderId="0"/>
    <xf numFmtId="0" fontId="12" fillId="7" borderId="9" applyNumberFormat="0" applyFill="0" applyBorder="0" applyAlignment="0" applyProtection="0">
      <alignment horizontal="left"/>
    </xf>
    <xf numFmtId="0" fontId="2" fillId="0" borderId="0">
      <alignment vertical="center"/>
    </xf>
    <xf numFmtId="0" fontId="2" fillId="0" borderId="0">
      <alignment vertical="center"/>
    </xf>
    <xf numFmtId="0" fontId="15" fillId="0" borderId="0" applyNumberFormat="0" applyFill="0" applyBorder="0" applyAlignment="0" applyProtection="0"/>
    <xf numFmtId="0" fontId="18" fillId="7" borderId="1" applyFont="0" applyBorder="0">
      <alignment horizontal="center" wrapText="1"/>
    </xf>
    <xf numFmtId="3" fontId="2" fillId="8" borderId="6" applyFont="0">
      <alignment horizontal="right" vertical="center"/>
      <protection locked="0"/>
    </xf>
    <xf numFmtId="0" fontId="2" fillId="0" borderId="0">
      <alignment vertical="center"/>
    </xf>
    <xf numFmtId="0" fontId="2" fillId="0" borderId="0">
      <alignment vertical="center"/>
    </xf>
    <xf numFmtId="0" fontId="2" fillId="0" borderId="0"/>
    <xf numFmtId="0" fontId="10" fillId="0" borderId="0"/>
    <xf numFmtId="0" fontId="10" fillId="0" borderId="0"/>
    <xf numFmtId="0" fontId="56" fillId="0" borderId="0"/>
  </cellStyleXfs>
  <cellXfs count="645">
    <xf numFmtId="0" fontId="0" fillId="0" borderId="0" xfId="0"/>
    <xf numFmtId="0" fontId="4" fillId="0" borderId="0" xfId="2" applyFont="1" applyAlignment="1">
      <alignment horizontal="left" vertical="center"/>
    </xf>
    <xf numFmtId="0" fontId="6" fillId="0" borderId="0" xfId="2" applyFont="1" applyAlignment="1">
      <alignment horizontal="left" vertical="center"/>
    </xf>
    <xf numFmtId="0" fontId="5" fillId="2" borderId="4" xfId="2" applyFont="1" applyFill="1" applyBorder="1" applyAlignment="1">
      <alignment horizontal="center" vertical="center" wrapText="1"/>
    </xf>
    <xf numFmtId="0" fontId="5" fillId="2" borderId="5" xfId="2" applyFont="1" applyFill="1" applyBorder="1" applyAlignment="1">
      <alignment horizontal="center" vertical="center"/>
    </xf>
    <xf numFmtId="0" fontId="5" fillId="2" borderId="6" xfId="2" applyFont="1" applyFill="1" applyBorder="1" applyAlignment="1">
      <alignment horizontal="center" vertical="center" wrapText="1"/>
    </xf>
    <xf numFmtId="0" fontId="5" fillId="2" borderId="3" xfId="2" applyFont="1" applyFill="1" applyBorder="1" applyAlignment="1">
      <alignment horizontal="left" vertical="center"/>
    </xf>
    <xf numFmtId="0" fontId="5" fillId="2" borderId="6" xfId="2" applyFont="1" applyFill="1" applyBorder="1" applyAlignment="1">
      <alignment horizontal="left" vertical="center"/>
    </xf>
    <xf numFmtId="0" fontId="6" fillId="0" borderId="7" xfId="2" applyFont="1" applyBorder="1" applyAlignment="1">
      <alignment horizontal="center" vertical="center"/>
    </xf>
    <xf numFmtId="0" fontId="7" fillId="0" borderId="7" xfId="2" applyFont="1" applyBorder="1" applyAlignment="1">
      <alignment horizontal="left" vertical="center" indent="1"/>
    </xf>
    <xf numFmtId="0" fontId="8" fillId="0" borderId="7" xfId="2" applyFont="1" applyBorder="1" applyAlignment="1">
      <alignment horizontal="center" vertical="center"/>
    </xf>
    <xf numFmtId="0" fontId="8" fillId="0" borderId="7" xfId="2" applyFont="1" applyBorder="1" applyAlignment="1">
      <alignment horizontal="left" vertical="center"/>
    </xf>
    <xf numFmtId="0" fontId="6" fillId="0" borderId="0" xfId="2" applyFont="1" applyAlignment="1">
      <alignment horizontal="center" vertical="center"/>
    </xf>
    <xf numFmtId="0" fontId="1" fillId="0" borderId="0" xfId="1" applyBorder="1" applyAlignment="1">
      <alignment horizontal="center" vertical="center"/>
    </xf>
    <xf numFmtId="0" fontId="6" fillId="3" borderId="7" xfId="2" applyFont="1" applyFill="1" applyBorder="1" applyAlignment="1">
      <alignment horizontal="center" vertical="center"/>
    </xf>
    <xf numFmtId="0" fontId="6" fillId="3" borderId="7" xfId="2" applyFont="1" applyFill="1" applyBorder="1" applyAlignment="1">
      <alignment horizontal="left" vertical="center"/>
    </xf>
    <xf numFmtId="0" fontId="8" fillId="3" borderId="7" xfId="2" applyFont="1" applyFill="1" applyBorder="1" applyAlignment="1">
      <alignment horizontal="left" vertical="center"/>
    </xf>
    <xf numFmtId="0" fontId="6" fillId="4" borderId="7" xfId="2" applyFont="1" applyFill="1" applyBorder="1" applyAlignment="1">
      <alignment horizontal="center" vertical="center"/>
    </xf>
    <xf numFmtId="0" fontId="6" fillId="4" borderId="7" xfId="2" applyFont="1" applyFill="1" applyBorder="1" applyAlignment="1">
      <alignment horizontal="left" vertical="center"/>
    </xf>
    <xf numFmtId="0" fontId="5" fillId="3" borderId="6" xfId="2" applyFont="1" applyFill="1" applyBorder="1" applyAlignment="1">
      <alignment horizontal="center" vertical="center" wrapText="1"/>
    </xf>
    <xf numFmtId="0" fontId="5" fillId="3" borderId="3" xfId="2" applyFont="1" applyFill="1" applyBorder="1" applyAlignment="1">
      <alignment horizontal="left" vertical="center"/>
    </xf>
    <xf numFmtId="0" fontId="5" fillId="3" borderId="6" xfId="2" applyFont="1" applyFill="1" applyBorder="1" applyAlignment="1">
      <alignment horizontal="left" vertical="center"/>
    </xf>
    <xf numFmtId="0" fontId="8" fillId="3" borderId="7" xfId="2" applyFont="1" applyFill="1" applyBorder="1" applyAlignment="1">
      <alignment horizontal="center" vertical="center"/>
    </xf>
    <xf numFmtId="0" fontId="8" fillId="4" borderId="7" xfId="2" applyFont="1" applyFill="1" applyBorder="1" applyAlignment="1">
      <alignment horizontal="left" vertical="center"/>
    </xf>
    <xf numFmtId="0" fontId="6" fillId="6" borderId="7" xfId="2" applyFont="1" applyFill="1" applyBorder="1" applyAlignment="1">
      <alignment horizontal="center" vertical="center"/>
    </xf>
    <xf numFmtId="0" fontId="6" fillId="6" borderId="7" xfId="2" applyFont="1" applyFill="1" applyBorder="1" applyAlignment="1">
      <alignment horizontal="left" vertical="center"/>
    </xf>
    <xf numFmtId="0" fontId="8" fillId="6" borderId="7" xfId="2" applyFont="1" applyFill="1" applyBorder="1" applyAlignment="1">
      <alignment horizontal="left" vertical="center"/>
    </xf>
    <xf numFmtId="0" fontId="13" fillId="7" borderId="0" xfId="3" applyFont="1" applyFill="1" applyBorder="1" applyAlignment="1">
      <alignment horizontal="left" indent="1"/>
    </xf>
    <xf numFmtId="0" fontId="14" fillId="7" borderId="0" xfId="4" applyFont="1" applyFill="1">
      <alignment vertical="center"/>
    </xf>
    <xf numFmtId="0" fontId="13" fillId="7" borderId="0" xfId="3" applyFont="1" applyFill="1" applyBorder="1" applyAlignment="1"/>
    <xf numFmtId="0" fontId="14" fillId="7" borderId="0" xfId="5" applyFont="1" applyFill="1">
      <alignment vertical="center"/>
    </xf>
    <xf numFmtId="0" fontId="13" fillId="7" borderId="0" xfId="6" applyFont="1" applyFill="1" applyBorder="1" applyAlignment="1">
      <alignment horizontal="left" vertical="center" indent="1"/>
    </xf>
    <xf numFmtId="0" fontId="13" fillId="7" borderId="0" xfId="6" applyFont="1" applyFill="1" applyBorder="1" applyAlignment="1">
      <alignment horizontal="left" vertical="center"/>
    </xf>
    <xf numFmtId="0" fontId="13" fillId="7" borderId="0" xfId="6" applyFont="1" applyFill="1" applyBorder="1" applyAlignment="1">
      <alignment vertical="center"/>
    </xf>
    <xf numFmtId="0" fontId="14" fillId="2" borderId="13" xfId="5" applyFont="1" applyFill="1" applyBorder="1">
      <alignment vertical="center"/>
    </xf>
    <xf numFmtId="0" fontId="13" fillId="2" borderId="14" xfId="6" applyFont="1" applyFill="1" applyBorder="1" applyAlignment="1">
      <alignment vertical="center"/>
    </xf>
    <xf numFmtId="0" fontId="14" fillId="7" borderId="0" xfId="5" applyFont="1" applyFill="1" applyAlignment="1">
      <alignment horizontal="left" vertical="center" indent="1"/>
    </xf>
    <xf numFmtId="0" fontId="14" fillId="2" borderId="17" xfId="5" applyFont="1" applyFill="1" applyBorder="1">
      <alignment vertical="center"/>
    </xf>
    <xf numFmtId="0" fontId="14" fillId="2" borderId="8" xfId="5" applyFont="1" applyFill="1" applyBorder="1">
      <alignment vertical="center"/>
    </xf>
    <xf numFmtId="0" fontId="13" fillId="2" borderId="0" xfId="5" applyFont="1" applyFill="1" applyAlignment="1">
      <alignment horizontal="center" vertical="center" wrapText="1"/>
    </xf>
    <xf numFmtId="0" fontId="14" fillId="2" borderId="8" xfId="4" applyFont="1" applyFill="1" applyBorder="1">
      <alignment vertical="center"/>
    </xf>
    <xf numFmtId="0" fontId="13" fillId="2" borderId="4" xfId="5" applyFont="1" applyFill="1" applyBorder="1" applyAlignment="1">
      <alignment horizontal="center" vertical="center" wrapText="1"/>
    </xf>
    <xf numFmtId="0" fontId="13" fillId="2" borderId="6" xfId="7" applyFont="1" applyFill="1" applyBorder="1" applyAlignment="1">
      <alignment horizontal="center" vertical="center" wrapText="1"/>
    </xf>
    <xf numFmtId="0" fontId="19" fillId="2" borderId="6" xfId="7" applyFont="1" applyFill="1" applyBorder="1" applyAlignment="1">
      <alignment horizontal="center" vertical="center" wrapText="1"/>
    </xf>
    <xf numFmtId="0" fontId="19" fillId="2" borderId="4" xfId="5" applyFont="1" applyFill="1" applyBorder="1" applyAlignment="1">
      <alignment horizontal="center" vertical="center" wrapText="1"/>
    </xf>
    <xf numFmtId="0" fontId="14" fillId="2" borderId="18" xfId="5" applyFont="1" applyFill="1" applyBorder="1">
      <alignment vertical="center"/>
    </xf>
    <xf numFmtId="0" fontId="14" fillId="2" borderId="5" xfId="5" applyFont="1" applyFill="1" applyBorder="1">
      <alignment vertical="center"/>
    </xf>
    <xf numFmtId="0" fontId="14" fillId="2" borderId="6" xfId="5" quotePrefix="1" applyFont="1" applyFill="1" applyBorder="1" applyAlignment="1">
      <alignment horizontal="center" vertical="center"/>
    </xf>
    <xf numFmtId="49" fontId="14" fillId="2" borderId="6" xfId="5" quotePrefix="1" applyNumberFormat="1" applyFont="1" applyFill="1" applyBorder="1" applyAlignment="1">
      <alignment horizontal="center" vertical="center"/>
    </xf>
    <xf numFmtId="0" fontId="14" fillId="2" borderId="19" xfId="5" quotePrefix="1" applyFont="1" applyFill="1" applyBorder="1" applyAlignment="1">
      <alignment horizontal="center" vertical="center"/>
    </xf>
    <xf numFmtId="0" fontId="13" fillId="2" borderId="20" xfId="5" quotePrefix="1" applyFont="1" applyFill="1" applyBorder="1" applyAlignment="1">
      <alignment horizontal="center" vertical="center"/>
    </xf>
    <xf numFmtId="0" fontId="13" fillId="2" borderId="21" xfId="5" applyFont="1" applyFill="1" applyBorder="1" applyAlignment="1">
      <alignment horizontal="left" vertical="center" wrapText="1" indent="1"/>
    </xf>
    <xf numFmtId="3" fontId="14" fillId="0" borderId="22" xfId="8" applyFont="1" applyFill="1" applyBorder="1" applyAlignment="1">
      <alignment horizontal="center" vertical="center"/>
      <protection locked="0"/>
    </xf>
    <xf numFmtId="3" fontId="13" fillId="1" borderId="23" xfId="8" applyFont="1" applyFill="1" applyBorder="1" applyAlignment="1">
      <alignment horizontal="center" vertical="center"/>
      <protection locked="0"/>
    </xf>
    <xf numFmtId="3" fontId="14" fillId="0" borderId="24" xfId="8" applyFont="1" applyFill="1" applyBorder="1" applyAlignment="1">
      <alignment horizontal="center" vertical="center"/>
      <protection locked="0"/>
    </xf>
    <xf numFmtId="3" fontId="14" fillId="9" borderId="24" xfId="8" applyFont="1" applyFill="1" applyBorder="1" applyAlignment="1">
      <alignment horizontal="center" vertical="center"/>
      <protection locked="0"/>
    </xf>
    <xf numFmtId="3" fontId="14" fillId="0" borderId="23" xfId="8" applyFont="1" applyFill="1" applyBorder="1" applyAlignment="1">
      <alignment horizontal="center" vertical="center"/>
      <protection locked="0"/>
    </xf>
    <xf numFmtId="3" fontId="13" fillId="10" borderId="23" xfId="8" applyFont="1" applyFill="1" applyBorder="1" applyAlignment="1">
      <alignment horizontal="center" vertical="center"/>
      <protection locked="0"/>
    </xf>
    <xf numFmtId="3" fontId="14" fillId="9" borderId="25" xfId="8" applyFont="1" applyFill="1" applyBorder="1" applyAlignment="1">
      <alignment horizontal="center" vertical="center"/>
      <protection locked="0"/>
    </xf>
    <xf numFmtId="3" fontId="14" fillId="9" borderId="26" xfId="8" applyFont="1" applyFill="1" applyBorder="1" applyAlignment="1">
      <alignment horizontal="center" vertical="center"/>
      <protection locked="0"/>
    </xf>
    <xf numFmtId="0" fontId="14" fillId="2" borderId="20" xfId="5" quotePrefix="1" applyFont="1" applyFill="1" applyBorder="1" applyAlignment="1">
      <alignment horizontal="center" vertical="center"/>
    </xf>
    <xf numFmtId="0" fontId="14" fillId="7" borderId="2" xfId="5" applyFont="1" applyFill="1" applyBorder="1" applyAlignment="1">
      <alignment horizontal="left" vertical="center" wrapText="1" indent="2"/>
    </xf>
    <xf numFmtId="3" fontId="14" fillId="9" borderId="23" xfId="8" applyFont="1" applyFill="1" applyBorder="1" applyAlignment="1">
      <alignment horizontal="center" vertical="center"/>
      <protection locked="0"/>
    </xf>
    <xf numFmtId="3" fontId="14" fillId="9" borderId="27" xfId="8" applyFont="1" applyFill="1" applyBorder="1" applyAlignment="1">
      <alignment horizontal="center" vertical="center"/>
      <protection locked="0"/>
    </xf>
    <xf numFmtId="3" fontId="14" fillId="9" borderId="28" xfId="8" applyFont="1" applyFill="1" applyBorder="1" applyAlignment="1">
      <alignment horizontal="center" vertical="center"/>
      <protection locked="0"/>
    </xf>
    <xf numFmtId="3" fontId="14" fillId="7" borderId="0" xfId="4" applyNumberFormat="1" applyFont="1" applyFill="1">
      <alignment vertical="center"/>
    </xf>
    <xf numFmtId="0" fontId="20" fillId="7" borderId="2" xfId="5" applyFont="1" applyFill="1" applyBorder="1" applyAlignment="1">
      <alignment horizontal="left" vertical="center" wrapText="1" indent="2"/>
    </xf>
    <xf numFmtId="3" fontId="14" fillId="9" borderId="29" xfId="8" applyFont="1" applyFill="1" applyBorder="1" applyAlignment="1">
      <alignment horizontal="center" vertical="center"/>
      <protection locked="0"/>
    </xf>
    <xf numFmtId="3" fontId="14" fillId="9" borderId="30" xfId="8" applyFont="1" applyFill="1" applyBorder="1" applyAlignment="1">
      <alignment horizontal="center" vertical="center"/>
      <protection locked="0"/>
    </xf>
    <xf numFmtId="3" fontId="14" fillId="0" borderId="29" xfId="8" applyFont="1" applyFill="1" applyBorder="1" applyAlignment="1">
      <alignment horizontal="center" vertical="center"/>
      <protection locked="0"/>
    </xf>
    <xf numFmtId="3" fontId="14" fillId="0" borderId="30" xfId="8" applyFont="1" applyFill="1" applyBorder="1" applyAlignment="1">
      <alignment horizontal="center" vertical="center"/>
      <protection locked="0"/>
    </xf>
    <xf numFmtId="0" fontId="20" fillId="0" borderId="2" xfId="5" applyFont="1" applyBorder="1" applyAlignment="1">
      <alignment horizontal="left" vertical="center" wrapText="1" indent="2"/>
    </xf>
    <xf numFmtId="0" fontId="20" fillId="0" borderId="31" xfId="5" applyFont="1" applyBorder="1" applyAlignment="1">
      <alignment horizontal="left" vertical="center" wrapText="1" indent="3"/>
    </xf>
    <xf numFmtId="0" fontId="20" fillId="0" borderId="2" xfId="5" applyFont="1" applyBorder="1" applyAlignment="1">
      <alignment horizontal="left" vertical="center" wrapText="1" indent="3"/>
    </xf>
    <xf numFmtId="0" fontId="14" fillId="2" borderId="32" xfId="5" quotePrefix="1" applyFont="1" applyFill="1" applyBorder="1" applyAlignment="1">
      <alignment horizontal="center" vertical="center"/>
    </xf>
    <xf numFmtId="0" fontId="20" fillId="0" borderId="33" xfId="5" applyFont="1" applyBorder="1" applyAlignment="1">
      <alignment horizontal="left" vertical="center" wrapText="1" indent="2"/>
    </xf>
    <xf numFmtId="3" fontId="14" fillId="0" borderId="34" xfId="8" applyFont="1" applyFill="1" applyBorder="1" applyAlignment="1">
      <alignment horizontal="center" vertical="center"/>
      <protection locked="0"/>
    </xf>
    <xf numFmtId="3" fontId="13" fillId="1" borderId="35" xfId="8" applyFont="1" applyFill="1" applyBorder="1" applyAlignment="1">
      <alignment horizontal="center" vertical="center"/>
      <protection locked="0"/>
    </xf>
    <xf numFmtId="3" fontId="14" fillId="0" borderId="35" xfId="8" applyFont="1" applyFill="1" applyBorder="1" applyAlignment="1">
      <alignment horizontal="center" vertical="center"/>
      <protection locked="0"/>
    </xf>
    <xf numFmtId="3" fontId="14" fillId="9" borderId="35" xfId="8" applyFont="1" applyFill="1" applyBorder="1" applyAlignment="1">
      <alignment horizontal="center" vertical="center"/>
      <protection locked="0"/>
    </xf>
    <xf numFmtId="3" fontId="13" fillId="10" borderId="35" xfId="8" applyFont="1" applyFill="1" applyBorder="1" applyAlignment="1">
      <alignment horizontal="center" vertical="center"/>
      <protection locked="0"/>
    </xf>
    <xf numFmtId="3" fontId="14" fillId="9" borderId="36" xfId="8" applyFont="1" applyFill="1" applyBorder="1" applyAlignment="1">
      <alignment horizontal="center" vertical="center"/>
      <protection locked="0"/>
    </xf>
    <xf numFmtId="3" fontId="14" fillId="9" borderId="37" xfId="8" applyFont="1" applyFill="1" applyBorder="1" applyAlignment="1">
      <alignment horizontal="center" vertical="center"/>
      <protection locked="0"/>
    </xf>
    <xf numFmtId="0" fontId="16" fillId="11" borderId="0" xfId="2" applyFont="1" applyFill="1" applyAlignment="1">
      <alignment horizontal="left" vertical="center" indent="1"/>
    </xf>
    <xf numFmtId="0" fontId="13" fillId="2" borderId="13" xfId="6" applyFont="1" applyFill="1" applyBorder="1" applyAlignment="1">
      <alignment vertical="center"/>
    </xf>
    <xf numFmtId="0" fontId="13" fillId="2" borderId="47" xfId="7" applyFont="1" applyFill="1" applyBorder="1" applyAlignment="1">
      <alignment vertical="center" wrapText="1"/>
    </xf>
    <xf numFmtId="0" fontId="13" fillId="2" borderId="48" xfId="7" applyFont="1" applyFill="1" applyBorder="1" applyAlignment="1">
      <alignment vertical="center" wrapText="1"/>
    </xf>
    <xf numFmtId="0" fontId="14" fillId="2" borderId="17" xfId="4" applyFont="1" applyFill="1" applyBorder="1">
      <alignment vertical="center"/>
    </xf>
    <xf numFmtId="0" fontId="13" fillId="2" borderId="51" xfId="5" applyFont="1" applyFill="1" applyBorder="1" applyAlignment="1">
      <alignment horizontal="center" vertical="center" wrapText="1"/>
    </xf>
    <xf numFmtId="0" fontId="13" fillId="2" borderId="52" xfId="7" applyFont="1" applyFill="1" applyBorder="1" applyAlignment="1">
      <alignment horizontal="center" vertical="center" wrapText="1"/>
    </xf>
    <xf numFmtId="0" fontId="13" fillId="2" borderId="53" xfId="7" applyFont="1" applyFill="1" applyBorder="1" applyAlignment="1">
      <alignment horizontal="center" vertical="center" wrapText="1"/>
    </xf>
    <xf numFmtId="0" fontId="13" fillId="2" borderId="54" xfId="7" applyFont="1" applyFill="1" applyBorder="1" applyAlignment="1">
      <alignment horizontal="center" vertical="center" wrapText="1"/>
    </xf>
    <xf numFmtId="0" fontId="13" fillId="2" borderId="0" xfId="7" applyFont="1" applyFill="1" applyBorder="1" applyAlignment="1">
      <alignment horizontal="center" vertical="center" wrapText="1"/>
    </xf>
    <xf numFmtId="0" fontId="17" fillId="2" borderId="53" xfId="7" applyFont="1" applyFill="1" applyBorder="1" applyAlignment="1">
      <alignment horizontal="center" vertical="center" wrapText="1"/>
    </xf>
    <xf numFmtId="0" fontId="13" fillId="2" borderId="55" xfId="5" applyFont="1" applyFill="1" applyBorder="1" applyAlignment="1">
      <alignment horizontal="center" vertical="center" wrapText="1"/>
    </xf>
    <xf numFmtId="0" fontId="13" fillId="2" borderId="56" xfId="7" applyFont="1" applyFill="1" applyBorder="1" applyAlignment="1">
      <alignment horizontal="center" vertical="center" wrapText="1"/>
    </xf>
    <xf numFmtId="0" fontId="14" fillId="2" borderId="57" xfId="5" quotePrefix="1" applyFont="1" applyFill="1" applyBorder="1" applyAlignment="1">
      <alignment horizontal="center" vertical="center"/>
    </xf>
    <xf numFmtId="0" fontId="14" fillId="2" borderId="58" xfId="5" quotePrefix="1" applyFont="1" applyFill="1" applyBorder="1" applyAlignment="1">
      <alignment horizontal="center" vertical="center"/>
    </xf>
    <xf numFmtId="0" fontId="14" fillId="2" borderId="59" xfId="5" quotePrefix="1" applyFont="1" applyFill="1" applyBorder="1" applyAlignment="1">
      <alignment horizontal="center" vertical="center"/>
    </xf>
    <xf numFmtId="0" fontId="14" fillId="2" borderId="53" xfId="5" quotePrefix="1" applyFont="1" applyFill="1" applyBorder="1" applyAlignment="1">
      <alignment horizontal="center" vertical="center"/>
    </xf>
    <xf numFmtId="0" fontId="14" fillId="2" borderId="2" xfId="5" quotePrefix="1" applyFont="1" applyFill="1" applyBorder="1" applyAlignment="1">
      <alignment horizontal="center" vertical="center"/>
    </xf>
    <xf numFmtId="0" fontId="14" fillId="2" borderId="4" xfId="5" quotePrefix="1" applyFont="1" applyFill="1" applyBorder="1" applyAlignment="1">
      <alignment horizontal="center" vertical="center"/>
    </xf>
    <xf numFmtId="0" fontId="14" fillId="2" borderId="5" xfId="5" quotePrefix="1" applyFont="1" applyFill="1" applyBorder="1" applyAlignment="1">
      <alignment horizontal="center" vertical="center"/>
    </xf>
    <xf numFmtId="0" fontId="14" fillId="2" borderId="60" xfId="5" quotePrefix="1" applyFont="1" applyFill="1" applyBorder="1" applyAlignment="1">
      <alignment horizontal="center" vertical="center"/>
    </xf>
    <xf numFmtId="0" fontId="14" fillId="2" borderId="18" xfId="5" quotePrefix="1" applyFont="1" applyFill="1" applyBorder="1" applyAlignment="1">
      <alignment horizontal="center" vertical="center"/>
    </xf>
    <xf numFmtId="0" fontId="14" fillId="2" borderId="61" xfId="5" quotePrefix="1" applyFont="1" applyFill="1" applyBorder="1" applyAlignment="1">
      <alignment horizontal="center" vertical="center"/>
    </xf>
    <xf numFmtId="0" fontId="13" fillId="2" borderId="62" xfId="5" quotePrefix="1" applyFont="1" applyFill="1" applyBorder="1" applyAlignment="1">
      <alignment horizontal="center" vertical="center"/>
    </xf>
    <xf numFmtId="0" fontId="13" fillId="7" borderId="62" xfId="5" applyFont="1" applyFill="1" applyBorder="1" applyAlignment="1">
      <alignment horizontal="left" vertical="center" wrapText="1"/>
    </xf>
    <xf numFmtId="3" fontId="14" fillId="0" borderId="63" xfId="8" applyFont="1" applyFill="1" applyBorder="1" applyAlignment="1">
      <alignment horizontal="center" vertical="center"/>
      <protection locked="0"/>
    </xf>
    <xf numFmtId="0" fontId="0" fillId="9" borderId="64" xfId="0" applyFill="1" applyBorder="1"/>
    <xf numFmtId="3" fontId="14" fillId="0" borderId="65" xfId="8" applyFont="1" applyFill="1" applyBorder="1" applyAlignment="1">
      <alignment horizontal="center" vertical="center"/>
      <protection locked="0"/>
    </xf>
    <xf numFmtId="3" fontId="13" fillId="0" borderId="66" xfId="8" applyFont="1" applyFill="1" applyBorder="1" applyAlignment="1">
      <alignment horizontal="center" vertical="center"/>
      <protection locked="0"/>
    </xf>
    <xf numFmtId="0" fontId="0" fillId="9" borderId="67" xfId="0" applyFill="1" applyBorder="1"/>
    <xf numFmtId="0" fontId="0" fillId="9" borderId="68" xfId="0" applyFill="1" applyBorder="1"/>
    <xf numFmtId="3" fontId="14" fillId="0" borderId="28" xfId="8" applyFont="1" applyFill="1" applyBorder="1" applyAlignment="1">
      <alignment horizontal="center" vertical="center"/>
      <protection locked="0"/>
    </xf>
    <xf numFmtId="0" fontId="14" fillId="2" borderId="62" xfId="5" quotePrefix="1" applyFont="1" applyFill="1" applyBorder="1" applyAlignment="1">
      <alignment horizontal="center" vertical="center"/>
    </xf>
    <xf numFmtId="0" fontId="14" fillId="7" borderId="62" xfId="5" applyFont="1" applyFill="1" applyBorder="1" applyAlignment="1">
      <alignment horizontal="left" vertical="center" wrapText="1" indent="2"/>
    </xf>
    <xf numFmtId="3" fontId="14" fillId="0" borderId="69" xfId="8" applyFont="1" applyFill="1" applyBorder="1" applyAlignment="1">
      <alignment horizontal="center" vertical="center"/>
      <protection locked="0"/>
    </xf>
    <xf numFmtId="0" fontId="0" fillId="9" borderId="70" xfId="0" applyFill="1" applyBorder="1"/>
    <xf numFmtId="0" fontId="0" fillId="9" borderId="71" xfId="0" applyFill="1" applyBorder="1"/>
    <xf numFmtId="3" fontId="14" fillId="12" borderId="28" xfId="8" applyFont="1" applyFill="1" applyBorder="1" applyAlignment="1">
      <alignment horizontal="center" vertical="center"/>
      <protection locked="0"/>
    </xf>
    <xf numFmtId="0" fontId="13" fillId="7" borderId="62" xfId="5" applyFont="1" applyFill="1" applyBorder="1" applyAlignment="1">
      <alignment horizontal="left" vertical="center" wrapText="1" indent="1"/>
    </xf>
    <xf numFmtId="3" fontId="14" fillId="0" borderId="23" xfId="8" quotePrefix="1" applyFont="1" applyFill="1" applyBorder="1" applyAlignment="1">
      <alignment horizontal="center" vertical="center"/>
      <protection locked="0"/>
    </xf>
    <xf numFmtId="3" fontId="14" fillId="12" borderId="23" xfId="8" applyFont="1" applyFill="1" applyBorder="1" applyAlignment="1">
      <alignment horizontal="center" vertical="center"/>
      <protection locked="0"/>
    </xf>
    <xf numFmtId="0" fontId="14" fillId="12" borderId="62" xfId="5" quotePrefix="1" applyFont="1" applyFill="1" applyBorder="1" applyAlignment="1">
      <alignment horizontal="center" vertical="center"/>
    </xf>
    <xf numFmtId="0" fontId="17" fillId="12" borderId="62" xfId="5" applyFont="1" applyFill="1" applyBorder="1" applyAlignment="1">
      <alignment horizontal="left" vertical="center" wrapText="1" indent="3"/>
    </xf>
    <xf numFmtId="0" fontId="14" fillId="7" borderId="62" xfId="5" applyFont="1" applyFill="1" applyBorder="1" applyAlignment="1">
      <alignment horizontal="left" vertical="center" wrapText="1" indent="5"/>
    </xf>
    <xf numFmtId="0" fontId="21" fillId="7" borderId="62" xfId="5" applyFont="1" applyFill="1" applyBorder="1" applyAlignment="1">
      <alignment horizontal="left" vertical="center" wrapText="1" indent="5"/>
    </xf>
    <xf numFmtId="3" fontId="14" fillId="0" borderId="27" xfId="8" applyFont="1" applyFill="1" applyBorder="1" applyAlignment="1">
      <alignment horizontal="center" vertical="center"/>
      <protection locked="0"/>
    </xf>
    <xf numFmtId="0" fontId="0" fillId="12" borderId="70" xfId="0" applyFill="1" applyBorder="1"/>
    <xf numFmtId="0" fontId="0" fillId="0" borderId="67" xfId="0" applyBorder="1"/>
    <xf numFmtId="0" fontId="22" fillId="7" borderId="62" xfId="5" applyFont="1" applyFill="1" applyBorder="1" applyAlignment="1">
      <alignment horizontal="left" vertical="center" wrapText="1" indent="2"/>
    </xf>
    <xf numFmtId="0" fontId="14" fillId="2" borderId="74" xfId="5" quotePrefix="1" applyFont="1" applyFill="1" applyBorder="1" applyAlignment="1">
      <alignment horizontal="center" vertical="center"/>
    </xf>
    <xf numFmtId="0" fontId="14" fillId="7" borderId="74" xfId="5" applyFont="1" applyFill="1" applyBorder="1" applyAlignment="1">
      <alignment horizontal="left" vertical="center" wrapText="1" indent="2"/>
    </xf>
    <xf numFmtId="3" fontId="14" fillId="0" borderId="75" xfId="8" applyFont="1" applyFill="1" applyBorder="1" applyAlignment="1">
      <alignment horizontal="center" vertical="center"/>
      <protection locked="0"/>
    </xf>
    <xf numFmtId="0" fontId="0" fillId="0" borderId="76" xfId="0" applyBorder="1"/>
    <xf numFmtId="3" fontId="14" fillId="0" borderId="77" xfId="8" applyFont="1" applyFill="1" applyBorder="1" applyAlignment="1">
      <alignment horizontal="center" vertical="center"/>
      <protection locked="0"/>
    </xf>
    <xf numFmtId="3" fontId="14" fillId="0" borderId="78" xfId="8" applyFont="1" applyFill="1" applyBorder="1" applyAlignment="1">
      <alignment horizontal="center" vertical="center"/>
      <protection locked="0"/>
    </xf>
    <xf numFmtId="0" fontId="0" fillId="12" borderId="79" xfId="0" applyFill="1" applyBorder="1"/>
    <xf numFmtId="0" fontId="14" fillId="11" borderId="0" xfId="4" applyFont="1" applyFill="1">
      <alignment vertical="center"/>
    </xf>
    <xf numFmtId="0" fontId="14" fillId="7" borderId="0" xfId="5" applyFont="1" applyFill="1" applyAlignment="1">
      <alignment horizontal="left" vertical="center" wrapText="1" indent="2"/>
    </xf>
    <xf numFmtId="3" fontId="14" fillId="0" borderId="0" xfId="8" applyFont="1" applyFill="1" applyBorder="1" applyAlignment="1">
      <alignment horizontal="center" vertical="center"/>
      <protection locked="0"/>
    </xf>
    <xf numFmtId="0" fontId="23" fillId="11" borderId="0" xfId="9" applyFont="1" applyFill="1" applyAlignment="1">
      <alignment horizontal="left" vertical="center" wrapText="1" indent="1"/>
    </xf>
    <xf numFmtId="0" fontId="14" fillId="7" borderId="0" xfId="10" applyFont="1" applyFill="1">
      <alignment vertical="center"/>
    </xf>
    <xf numFmtId="0" fontId="14" fillId="11" borderId="0" xfId="5" applyFont="1" applyFill="1" applyAlignment="1">
      <alignment horizontal="left" vertical="center" indent="1"/>
    </xf>
    <xf numFmtId="0" fontId="14" fillId="2" borderId="13" xfId="5" quotePrefix="1" applyFont="1" applyFill="1" applyBorder="1" applyAlignment="1">
      <alignment horizontal="right" vertical="center"/>
    </xf>
    <xf numFmtId="0" fontId="14" fillId="2" borderId="14" xfId="5" applyFont="1" applyFill="1" applyBorder="1" applyAlignment="1">
      <alignment horizontal="left" vertical="center" wrapText="1" indent="1"/>
    </xf>
    <xf numFmtId="0" fontId="14" fillId="2" borderId="17" xfId="5" quotePrefix="1" applyFont="1" applyFill="1" applyBorder="1" applyAlignment="1">
      <alignment horizontal="right" vertical="center"/>
    </xf>
    <xf numFmtId="0" fontId="14" fillId="2" borderId="8" xfId="5" applyFont="1" applyFill="1" applyBorder="1" applyAlignment="1">
      <alignment horizontal="left" vertical="center" wrapText="1" indent="1"/>
    </xf>
    <xf numFmtId="0" fontId="14" fillId="7" borderId="0" xfId="4" applyFont="1" applyFill="1" applyAlignment="1">
      <alignment horizontal="left" vertical="center" indent="1"/>
    </xf>
    <xf numFmtId="0" fontId="14" fillId="2" borderId="8" xfId="4" applyFont="1" applyFill="1" applyBorder="1" applyAlignment="1">
      <alignment horizontal="left" vertical="center" wrapText="1" indent="1"/>
    </xf>
    <xf numFmtId="0" fontId="14" fillId="2" borderId="4" xfId="4" applyFont="1" applyFill="1" applyBorder="1">
      <alignment vertical="center"/>
    </xf>
    <xf numFmtId="0" fontId="13" fillId="2" borderId="4" xfId="7" applyFont="1" applyFill="1" applyBorder="1" applyAlignment="1">
      <alignment horizontal="center" vertical="center" wrapText="1"/>
    </xf>
    <xf numFmtId="0" fontId="14" fillId="2" borderId="18" xfId="4" applyFont="1" applyFill="1" applyBorder="1">
      <alignment vertical="center"/>
    </xf>
    <xf numFmtId="0" fontId="14" fillId="2" borderId="5" xfId="4" applyFont="1" applyFill="1" applyBorder="1" applyAlignment="1">
      <alignment horizontal="left" vertical="center" wrapText="1" indent="1"/>
    </xf>
    <xf numFmtId="0" fontId="14" fillId="2" borderId="56" xfId="5" quotePrefix="1" applyFont="1" applyFill="1" applyBorder="1" applyAlignment="1">
      <alignment horizontal="center" vertical="center"/>
    </xf>
    <xf numFmtId="3" fontId="13" fillId="1" borderId="24" xfId="8" applyFont="1" applyFill="1" applyBorder="1" applyAlignment="1">
      <alignment horizontal="center" vertical="center"/>
      <protection locked="0"/>
    </xf>
    <xf numFmtId="3" fontId="13" fillId="10" borderId="24" xfId="8" applyFont="1" applyFill="1" applyBorder="1" applyAlignment="1">
      <alignment horizontal="center" vertical="center"/>
      <protection locked="0"/>
    </xf>
    <xf numFmtId="3" fontId="14" fillId="11" borderId="22" xfId="8" applyFont="1" applyFill="1" applyBorder="1" applyAlignment="1">
      <alignment horizontal="center" vertical="center"/>
      <protection locked="0"/>
    </xf>
    <xf numFmtId="3" fontId="14" fillId="11" borderId="23" xfId="8" applyFont="1" applyFill="1" applyBorder="1" applyAlignment="1">
      <alignment horizontal="center" vertical="center"/>
      <protection locked="0"/>
    </xf>
    <xf numFmtId="3" fontId="14" fillId="11" borderId="28" xfId="8" applyFont="1" applyFill="1" applyBorder="1" applyAlignment="1">
      <alignment horizontal="center" vertical="center"/>
      <protection locked="0"/>
    </xf>
    <xf numFmtId="0" fontId="20" fillId="11" borderId="2" xfId="5" applyFont="1" applyFill="1" applyBorder="1" applyAlignment="1">
      <alignment horizontal="left" vertical="center" wrapText="1" indent="2"/>
    </xf>
    <xf numFmtId="0" fontId="19" fillId="2" borderId="21" xfId="5" applyFont="1" applyFill="1" applyBorder="1" applyAlignment="1">
      <alignment horizontal="left" vertical="center" wrapText="1" indent="1"/>
    </xf>
    <xf numFmtId="3" fontId="14" fillId="9" borderId="83" xfId="8" applyFont="1" applyFill="1" applyBorder="1" applyAlignment="1">
      <alignment horizontal="center" vertical="center"/>
      <protection locked="0"/>
    </xf>
    <xf numFmtId="3" fontId="14" fillId="11" borderId="83" xfId="8" applyFont="1" applyFill="1" applyBorder="1" applyAlignment="1">
      <alignment horizontal="center" vertical="center"/>
      <protection locked="0"/>
    </xf>
    <xf numFmtId="3" fontId="14" fillId="9" borderId="84" xfId="8" applyFont="1" applyFill="1" applyBorder="1" applyAlignment="1">
      <alignment horizontal="center" vertical="center"/>
      <protection locked="0"/>
    </xf>
    <xf numFmtId="0" fontId="13" fillId="2" borderId="85" xfId="5" quotePrefix="1" applyFont="1" applyFill="1" applyBorder="1" applyAlignment="1">
      <alignment horizontal="center" vertical="center"/>
    </xf>
    <xf numFmtId="0" fontId="19" fillId="2" borderId="86" xfId="5" applyFont="1" applyFill="1" applyBorder="1" applyAlignment="1">
      <alignment horizontal="left" vertical="center" wrapText="1" indent="1"/>
    </xf>
    <xf numFmtId="3" fontId="14" fillId="11" borderId="34" xfId="8" applyFont="1" applyFill="1" applyBorder="1" applyAlignment="1">
      <alignment horizontal="center" vertical="center"/>
      <protection locked="0"/>
    </xf>
    <xf numFmtId="3" fontId="14" fillId="11" borderId="35" xfId="8" applyFont="1" applyFill="1" applyBorder="1" applyAlignment="1">
      <alignment horizontal="center" vertical="center"/>
      <protection locked="0"/>
    </xf>
    <xf numFmtId="3" fontId="14" fillId="9" borderId="77" xfId="8" applyFont="1" applyFill="1" applyBorder="1" applyAlignment="1">
      <alignment horizontal="center" vertical="center"/>
      <protection locked="0"/>
    </xf>
    <xf numFmtId="3" fontId="14" fillId="11" borderId="0" xfId="8" applyFont="1" applyFill="1" applyBorder="1" applyAlignment="1">
      <alignment horizontal="center" vertical="center"/>
      <protection locked="0"/>
    </xf>
    <xf numFmtId="0" fontId="16" fillId="11" borderId="17" xfId="2" applyFont="1" applyFill="1" applyBorder="1" applyAlignment="1">
      <alignment horizontal="left" vertical="center" indent="1"/>
    </xf>
    <xf numFmtId="0" fontId="14" fillId="2" borderId="13" xfId="5" applyFont="1" applyFill="1" applyBorder="1" applyAlignment="1">
      <alignment horizontal="left" vertical="center" wrapText="1" indent="1"/>
    </xf>
    <xf numFmtId="0" fontId="14" fillId="2" borderId="17" xfId="5" applyFont="1" applyFill="1" applyBorder="1" applyAlignment="1">
      <alignment horizontal="left" vertical="center" wrapText="1" indent="1"/>
    </xf>
    <xf numFmtId="0" fontId="14" fillId="2" borderId="17" xfId="4" applyFont="1" applyFill="1" applyBorder="1" applyAlignment="1">
      <alignment horizontal="left" vertical="center" wrapText="1" indent="1"/>
    </xf>
    <xf numFmtId="0" fontId="14" fillId="2" borderId="60" xfId="4" applyFont="1" applyFill="1" applyBorder="1">
      <alignment vertical="center"/>
    </xf>
    <xf numFmtId="0" fontId="13" fillId="2" borderId="3" xfId="7" applyFont="1" applyFill="1" applyBorder="1" applyAlignment="1">
      <alignment horizontal="center" vertical="center" wrapText="1"/>
    </xf>
    <xf numFmtId="0" fontId="17" fillId="2" borderId="6" xfId="7" applyFont="1" applyFill="1" applyBorder="1" applyAlignment="1">
      <alignment horizontal="center" vertical="center" wrapText="1"/>
    </xf>
    <xf numFmtId="0" fontId="17" fillId="2" borderId="1" xfId="7" applyFont="1" applyFill="1" applyBorder="1" applyAlignment="1">
      <alignment horizontal="center" vertical="center" wrapText="1"/>
    </xf>
    <xf numFmtId="0" fontId="17" fillId="2" borderId="4" xfId="7" applyFont="1" applyFill="1" applyBorder="1" applyAlignment="1">
      <alignment horizontal="center" vertical="center" wrapText="1"/>
    </xf>
    <xf numFmtId="0" fontId="13" fillId="2" borderId="2" xfId="7" applyFont="1" applyFill="1" applyBorder="1" applyAlignment="1">
      <alignment horizontal="center" vertical="center" wrapText="1"/>
    </xf>
    <xf numFmtId="0" fontId="14" fillId="2" borderId="18" xfId="4" applyFont="1" applyFill="1" applyBorder="1" applyAlignment="1">
      <alignment horizontal="left" vertical="center" wrapText="1" indent="1"/>
    </xf>
    <xf numFmtId="0" fontId="14" fillId="2" borderId="3" xfId="5" quotePrefix="1" applyFont="1" applyFill="1" applyBorder="1" applyAlignment="1">
      <alignment horizontal="center" vertical="center"/>
    </xf>
    <xf numFmtId="0" fontId="13" fillId="7" borderId="6" xfId="5" applyFont="1" applyFill="1" applyBorder="1" applyAlignment="1">
      <alignment horizontal="left" vertical="center" wrapText="1"/>
    </xf>
    <xf numFmtId="3" fontId="14" fillId="0" borderId="90" xfId="8" applyFont="1" applyFill="1" applyBorder="1" applyAlignment="1">
      <alignment horizontal="center" vertical="center"/>
      <protection locked="0"/>
    </xf>
    <xf numFmtId="3" fontId="14" fillId="0" borderId="91" xfId="8" applyFont="1" applyFill="1" applyBorder="1" applyAlignment="1">
      <alignment horizontal="center" vertical="center"/>
      <protection locked="0"/>
    </xf>
    <xf numFmtId="3" fontId="14" fillId="0" borderId="92" xfId="8" applyFont="1" applyFill="1" applyBorder="1" applyAlignment="1">
      <alignment horizontal="center" vertical="center"/>
      <protection locked="0"/>
    </xf>
    <xf numFmtId="0" fontId="13" fillId="7" borderId="6" xfId="5" applyFont="1" applyFill="1" applyBorder="1" applyAlignment="1">
      <alignment horizontal="left" vertical="center" wrapText="1" indent="2"/>
    </xf>
    <xf numFmtId="0" fontId="14" fillId="7" borderId="6" xfId="5" applyFont="1" applyFill="1" applyBorder="1" applyAlignment="1">
      <alignment horizontal="left" vertical="center" wrapText="1" indent="5"/>
    </xf>
    <xf numFmtId="0" fontId="17" fillId="12" borderId="6" xfId="5" applyFont="1" applyFill="1" applyBorder="1" applyAlignment="1">
      <alignment horizontal="left" vertical="center" wrapText="1" indent="3"/>
    </xf>
    <xf numFmtId="0" fontId="14" fillId="7" borderId="6" xfId="5" applyFont="1" applyFill="1" applyBorder="1" applyAlignment="1">
      <alignment horizontal="left" vertical="center" wrapText="1" indent="9"/>
    </xf>
    <xf numFmtId="0" fontId="25" fillId="7" borderId="6" xfId="5" applyFont="1" applyFill="1" applyBorder="1" applyAlignment="1">
      <alignment horizontal="left" vertical="center" wrapText="1" indent="9"/>
    </xf>
    <xf numFmtId="0" fontId="14" fillId="7" borderId="6" xfId="5" applyFont="1" applyFill="1" applyBorder="1" applyAlignment="1">
      <alignment horizontal="left" vertical="center" wrapText="1" indent="4"/>
    </xf>
    <xf numFmtId="3" fontId="14" fillId="0" borderId="93" xfId="8" applyFont="1" applyFill="1" applyBorder="1" applyAlignment="1">
      <alignment horizontal="center" vertical="center"/>
      <protection locked="0"/>
    </xf>
    <xf numFmtId="3" fontId="14" fillId="0" borderId="83" xfId="8" applyFont="1" applyFill="1" applyBorder="1" applyAlignment="1">
      <alignment horizontal="center" vertical="center"/>
      <protection locked="0"/>
    </xf>
    <xf numFmtId="0" fontId="22" fillId="0" borderId="6" xfId="5" applyFont="1" applyBorder="1" applyAlignment="1">
      <alignment horizontal="left" vertical="center" wrapText="1" indent="4"/>
    </xf>
    <xf numFmtId="3" fontId="14" fillId="0" borderId="84" xfId="8" applyFont="1" applyFill="1" applyBorder="1" applyAlignment="1">
      <alignment horizontal="center" vertical="center"/>
      <protection locked="0"/>
    </xf>
    <xf numFmtId="0" fontId="25" fillId="7" borderId="6" xfId="5" applyFont="1" applyFill="1" applyBorder="1" applyAlignment="1">
      <alignment horizontal="left" vertical="center" wrapText="1" indent="4"/>
    </xf>
    <xf numFmtId="3" fontId="14" fillId="11" borderId="84" xfId="8" applyFont="1" applyFill="1" applyBorder="1" applyAlignment="1">
      <alignment horizontal="center" vertical="center"/>
      <protection locked="0"/>
    </xf>
    <xf numFmtId="0" fontId="13" fillId="0" borderId="6" xfId="5" applyFont="1" applyBorder="1" applyAlignment="1">
      <alignment horizontal="left" vertical="center" wrapText="1" indent="1"/>
    </xf>
    <xf numFmtId="3" fontId="14" fillId="11" borderId="93" xfId="8" applyFont="1" applyFill="1" applyBorder="1" applyAlignment="1">
      <alignment horizontal="center" vertical="center"/>
      <protection locked="0"/>
    </xf>
    <xf numFmtId="3" fontId="14" fillId="0" borderId="94" xfId="8" applyFont="1" applyFill="1" applyBorder="1" applyAlignment="1">
      <alignment horizontal="center" vertical="center"/>
      <protection locked="0"/>
    </xf>
    <xf numFmtId="0" fontId="17" fillId="0" borderId="6" xfId="5" applyFont="1" applyBorder="1" applyAlignment="1">
      <alignment horizontal="left" vertical="center" wrapText="1" indent="1"/>
    </xf>
    <xf numFmtId="3" fontId="14" fillId="9" borderId="90" xfId="8" applyFont="1" applyFill="1" applyBorder="1" applyAlignment="1">
      <alignment horizontal="center" vertical="center"/>
      <protection locked="0"/>
    </xf>
    <xf numFmtId="0" fontId="14" fillId="2" borderId="85" xfId="5" quotePrefix="1" applyFont="1" applyFill="1" applyBorder="1" applyAlignment="1">
      <alignment horizontal="center" vertical="center"/>
    </xf>
    <xf numFmtId="0" fontId="17" fillId="0" borderId="95" xfId="5" applyFont="1" applyBorder="1" applyAlignment="1">
      <alignment horizontal="left" vertical="center" wrapText="1" indent="1"/>
    </xf>
    <xf numFmtId="3" fontId="14" fillId="9" borderId="96" xfId="8" applyFont="1" applyFill="1" applyBorder="1" applyAlignment="1">
      <alignment horizontal="center" vertical="center"/>
      <protection locked="0"/>
    </xf>
    <xf numFmtId="3" fontId="14" fillId="0" borderId="96" xfId="8" applyFont="1" applyFill="1" applyBorder="1" applyAlignment="1">
      <alignment horizontal="center" vertical="center"/>
      <protection locked="0"/>
    </xf>
    <xf numFmtId="0" fontId="14" fillId="11" borderId="0" xfId="5" quotePrefix="1" applyFont="1" applyFill="1" applyAlignment="1">
      <alignment horizontal="right" vertical="center"/>
    </xf>
    <xf numFmtId="0" fontId="23" fillId="11" borderId="0" xfId="5" applyFont="1" applyFill="1" applyAlignment="1">
      <alignment horizontal="left" vertical="center" wrapText="1" indent="1"/>
    </xf>
    <xf numFmtId="0" fontId="13" fillId="3" borderId="0" xfId="6" applyFont="1" applyFill="1" applyBorder="1" applyAlignment="1">
      <alignment horizontal="left" vertical="center"/>
    </xf>
    <xf numFmtId="0" fontId="14" fillId="3" borderId="13" xfId="5" quotePrefix="1" applyFont="1" applyFill="1" applyBorder="1" applyAlignment="1">
      <alignment horizontal="right" vertical="center"/>
    </xf>
    <xf numFmtId="0" fontId="14" fillId="3" borderId="14" xfId="5" applyFont="1" applyFill="1" applyBorder="1" applyAlignment="1">
      <alignment horizontal="left" vertical="center" wrapText="1" indent="1"/>
    </xf>
    <xf numFmtId="0" fontId="13" fillId="11" borderId="0" xfId="5" applyFont="1" applyFill="1" applyAlignment="1">
      <alignment horizontal="center" vertical="center" wrapText="1"/>
    </xf>
    <xf numFmtId="0" fontId="14" fillId="3" borderId="17" xfId="5" quotePrefix="1" applyFont="1" applyFill="1" applyBorder="1" applyAlignment="1">
      <alignment horizontal="right" vertical="center"/>
    </xf>
    <xf numFmtId="0" fontId="14" fillId="3" borderId="8" xfId="5" applyFont="1" applyFill="1" applyBorder="1" applyAlignment="1">
      <alignment horizontal="left" vertical="center" wrapText="1" indent="1"/>
    </xf>
    <xf numFmtId="0" fontId="14" fillId="3" borderId="17" xfId="4" applyFont="1" applyFill="1" applyBorder="1">
      <alignment vertical="center"/>
    </xf>
    <xf numFmtId="0" fontId="14" fillId="3" borderId="8" xfId="4" applyFont="1" applyFill="1" applyBorder="1" applyAlignment="1">
      <alignment horizontal="left" vertical="center" wrapText="1" indent="1"/>
    </xf>
    <xf numFmtId="0" fontId="14" fillId="3" borderId="0" xfId="4" applyFont="1" applyFill="1">
      <alignment vertical="center"/>
    </xf>
    <xf numFmtId="0" fontId="13" fillId="3" borderId="6" xfId="7" applyFont="1" applyFill="1" applyBorder="1" applyAlignment="1">
      <alignment horizontal="center" vertical="center" wrapText="1"/>
    </xf>
    <xf numFmtId="0" fontId="14" fillId="3" borderId="18" xfId="4" applyFont="1" applyFill="1" applyBorder="1">
      <alignment vertical="center"/>
    </xf>
    <xf numFmtId="0" fontId="14" fillId="3" borderId="5" xfId="4" applyFont="1" applyFill="1" applyBorder="1" applyAlignment="1">
      <alignment horizontal="left" vertical="center" wrapText="1" indent="1"/>
    </xf>
    <xf numFmtId="0" fontId="14" fillId="3" borderId="6" xfId="5" quotePrefix="1" applyFont="1" applyFill="1" applyBorder="1" applyAlignment="1">
      <alignment horizontal="center" vertical="center"/>
    </xf>
    <xf numFmtId="0" fontId="14" fillId="3" borderId="56" xfId="5" quotePrefix="1" applyFont="1" applyFill="1" applyBorder="1" applyAlignment="1">
      <alignment horizontal="center" vertical="center"/>
    </xf>
    <xf numFmtId="0" fontId="13" fillId="3" borderId="20" xfId="5" quotePrefix="1" applyFont="1" applyFill="1" applyBorder="1" applyAlignment="1">
      <alignment horizontal="center" vertical="center"/>
    </xf>
    <xf numFmtId="0" fontId="13" fillId="3" borderId="21" xfId="5" applyFont="1" applyFill="1" applyBorder="1" applyAlignment="1">
      <alignment horizontal="left" vertical="center" wrapText="1" indent="1"/>
    </xf>
    <xf numFmtId="3" fontId="26" fillId="3" borderId="99" xfId="8" applyFont="1" applyFill="1" applyBorder="1" applyAlignment="1">
      <alignment horizontal="center" vertical="center"/>
      <protection locked="0"/>
    </xf>
    <xf numFmtId="3" fontId="26" fillId="3" borderId="24" xfId="8" applyFont="1" applyFill="1" applyBorder="1" applyAlignment="1">
      <alignment horizontal="center" vertical="center"/>
      <protection locked="0"/>
    </xf>
    <xf numFmtId="3" fontId="26" fillId="3" borderId="92" xfId="8" applyFont="1" applyFill="1" applyBorder="1" applyAlignment="1">
      <alignment horizontal="center" vertical="center"/>
      <protection locked="0"/>
    </xf>
    <xf numFmtId="0" fontId="14" fillId="3" borderId="20" xfId="5" quotePrefix="1" applyFont="1" applyFill="1" applyBorder="1" applyAlignment="1">
      <alignment horizontal="center" vertical="center"/>
    </xf>
    <xf numFmtId="0" fontId="14" fillId="3" borderId="2" xfId="5" applyFont="1" applyFill="1" applyBorder="1" applyAlignment="1">
      <alignment horizontal="left" vertical="center" wrapText="1" indent="2"/>
    </xf>
    <xf numFmtId="3" fontId="14" fillId="3" borderId="22" xfId="8" applyFont="1" applyFill="1" applyBorder="1" applyAlignment="1">
      <alignment horizontal="center" vertical="center"/>
      <protection locked="0"/>
    </xf>
    <xf numFmtId="3" fontId="14" fillId="3" borderId="23" xfId="8" applyFont="1" applyFill="1" applyBorder="1" applyAlignment="1">
      <alignment horizontal="center" vertical="center"/>
      <protection locked="0"/>
    </xf>
    <xf numFmtId="3" fontId="14" fillId="3" borderId="28" xfId="8" applyFont="1" applyFill="1" applyBorder="1" applyAlignment="1">
      <alignment horizontal="center" vertical="center"/>
      <protection locked="0"/>
    </xf>
    <xf numFmtId="0" fontId="14" fillId="3" borderId="2" xfId="5" applyFont="1" applyFill="1" applyBorder="1" applyAlignment="1">
      <alignment horizontal="left" vertical="center" wrapText="1" indent="3"/>
    </xf>
    <xf numFmtId="0" fontId="14" fillId="3" borderId="85" xfId="5" quotePrefix="1" applyFont="1" applyFill="1" applyBorder="1" applyAlignment="1">
      <alignment horizontal="center" vertical="center"/>
    </xf>
    <xf numFmtId="0" fontId="14" fillId="3" borderId="100" xfId="5" applyFont="1" applyFill="1" applyBorder="1" applyAlignment="1">
      <alignment horizontal="left" vertical="center" wrapText="1" indent="3"/>
    </xf>
    <xf numFmtId="3" fontId="14" fillId="3" borderId="34" xfId="8" applyFont="1" applyFill="1" applyBorder="1" applyAlignment="1">
      <alignment horizontal="center" vertical="center"/>
      <protection locked="0"/>
    </xf>
    <xf numFmtId="3" fontId="14" fillId="3" borderId="35" xfId="8" applyFont="1" applyFill="1" applyBorder="1" applyAlignment="1">
      <alignment horizontal="center" vertical="center"/>
      <protection locked="0"/>
    </xf>
    <xf numFmtId="3" fontId="14" fillId="3" borderId="77" xfId="8" applyFont="1" applyFill="1" applyBorder="1" applyAlignment="1">
      <alignment horizontal="center" vertical="center"/>
      <protection locked="0"/>
    </xf>
    <xf numFmtId="0" fontId="16" fillId="2" borderId="10" xfId="2" applyFont="1" applyFill="1" applyBorder="1" applyAlignment="1">
      <alignment vertical="center"/>
    </xf>
    <xf numFmtId="0" fontId="16" fillId="2" borderId="11" xfId="2" applyFont="1" applyFill="1" applyBorder="1" applyAlignment="1">
      <alignment vertical="center"/>
    </xf>
    <xf numFmtId="0" fontId="16" fillId="2" borderId="12" xfId="2" applyFont="1" applyFill="1" applyBorder="1" applyAlignment="1">
      <alignment vertical="center"/>
    </xf>
    <xf numFmtId="0" fontId="13" fillId="7" borderId="0" xfId="3" applyFont="1" applyFill="1" applyBorder="1" applyAlignment="1">
      <alignment vertical="center" wrapText="1"/>
    </xf>
    <xf numFmtId="0" fontId="13" fillId="7" borderId="0" xfId="3" applyFont="1" applyFill="1" applyBorder="1" applyAlignment="1">
      <alignment vertical="center"/>
    </xf>
    <xf numFmtId="0" fontId="13" fillId="2" borderId="14" xfId="6" applyFont="1" applyFill="1" applyBorder="1" applyAlignment="1">
      <alignment vertical="center" wrapText="1"/>
    </xf>
    <xf numFmtId="0" fontId="13" fillId="2" borderId="5" xfId="6" applyFont="1" applyFill="1" applyBorder="1" applyAlignment="1">
      <alignment vertical="center" wrapText="1"/>
    </xf>
    <xf numFmtId="3" fontId="13" fillId="11" borderId="99" xfId="8" applyFont="1" applyFill="1" applyBorder="1" applyAlignment="1">
      <alignment horizontal="center" vertical="center"/>
      <protection locked="0"/>
    </xf>
    <xf numFmtId="3" fontId="13" fillId="11" borderId="24" xfId="8" applyFont="1" applyFill="1" applyBorder="1" applyAlignment="1">
      <alignment horizontal="center" vertical="center"/>
      <protection locked="0"/>
    </xf>
    <xf numFmtId="3" fontId="14" fillId="9" borderId="92" xfId="8" applyFont="1" applyFill="1" applyBorder="1" applyAlignment="1">
      <alignment horizontal="center" vertical="center"/>
      <protection locked="0"/>
    </xf>
    <xf numFmtId="0" fontId="14" fillId="7" borderId="97" xfId="5" applyFont="1" applyFill="1" applyBorder="1" applyAlignment="1">
      <alignment horizontal="left" vertical="center" wrapText="1" indent="2"/>
    </xf>
    <xf numFmtId="0" fontId="14" fillId="7" borderId="97" xfId="5" applyFont="1" applyFill="1" applyBorder="1" applyAlignment="1">
      <alignment horizontal="left" vertical="center" wrapText="1" indent="3"/>
    </xf>
    <xf numFmtId="0" fontId="21" fillId="13" borderId="97" xfId="0" applyFont="1" applyFill="1" applyBorder="1" applyAlignment="1">
      <alignment horizontal="left" vertical="center" wrapText="1" indent="2"/>
    </xf>
    <xf numFmtId="3" fontId="14" fillId="11" borderId="27" xfId="8" applyFont="1" applyFill="1" applyBorder="1" applyAlignment="1">
      <alignment horizontal="center" vertical="center"/>
      <protection locked="0"/>
    </xf>
    <xf numFmtId="0" fontId="27" fillId="13" borderId="97" xfId="0" applyFont="1" applyFill="1" applyBorder="1" applyAlignment="1">
      <alignment horizontal="left" vertical="center" wrapText="1" indent="3"/>
    </xf>
    <xf numFmtId="3" fontId="14" fillId="11" borderId="66" xfId="8" applyFont="1" applyFill="1" applyBorder="1" applyAlignment="1">
      <alignment horizontal="center" vertical="center"/>
      <protection locked="0"/>
    </xf>
    <xf numFmtId="3" fontId="14" fillId="11" borderId="102" xfId="8" applyFont="1" applyFill="1" applyBorder="1" applyAlignment="1">
      <alignment horizontal="center" vertical="center"/>
      <protection locked="0"/>
    </xf>
    <xf numFmtId="0" fontId="14" fillId="7" borderId="6" xfId="5" applyFont="1" applyFill="1" applyBorder="1" applyAlignment="1">
      <alignment horizontal="left" vertical="center" wrapText="1" indent="2"/>
    </xf>
    <xf numFmtId="3" fontId="14" fillId="11" borderId="22" xfId="8" applyFont="1" applyFill="1" applyBorder="1" applyAlignment="1">
      <alignment horizontal="center" vertical="center" wrapText="1"/>
      <protection locked="0"/>
    </xf>
    <xf numFmtId="3" fontId="13" fillId="11" borderId="22" xfId="8" applyFont="1" applyFill="1" applyBorder="1" applyAlignment="1">
      <alignment horizontal="center" vertical="center"/>
      <protection locked="0"/>
    </xf>
    <xf numFmtId="3" fontId="13" fillId="11" borderId="23" xfId="8" applyFont="1" applyFill="1" applyBorder="1" applyAlignment="1">
      <alignment horizontal="center" vertical="center"/>
      <protection locked="0"/>
    </xf>
    <xf numFmtId="3" fontId="14" fillId="9" borderId="66" xfId="8" applyFont="1" applyFill="1" applyBorder="1" applyAlignment="1">
      <alignment horizontal="center" vertical="center"/>
      <protection locked="0"/>
    </xf>
    <xf numFmtId="0" fontId="13" fillId="2" borderId="95" xfId="5" applyFont="1" applyFill="1" applyBorder="1" applyAlignment="1">
      <alignment horizontal="left" vertical="center" wrapText="1" indent="1"/>
    </xf>
    <xf numFmtId="3" fontId="13" fillId="11" borderId="34" xfId="8" applyFont="1" applyFill="1" applyBorder="1" applyAlignment="1">
      <alignment horizontal="center" vertical="center"/>
      <protection locked="0"/>
    </xf>
    <xf numFmtId="0" fontId="14" fillId="7" borderId="0" xfId="5" quotePrefix="1" applyFont="1" applyFill="1" applyAlignment="1">
      <alignment horizontal="center" vertical="center"/>
    </xf>
    <xf numFmtId="0" fontId="14" fillId="7" borderId="0" xfId="4" applyFont="1" applyFill="1" applyAlignment="1">
      <alignment vertical="center" wrapText="1"/>
    </xf>
    <xf numFmtId="3" fontId="13" fillId="1" borderId="6" xfId="8" applyFont="1" applyFill="1" applyAlignment="1">
      <alignment horizontal="center" vertical="center"/>
      <protection locked="0"/>
    </xf>
    <xf numFmtId="0" fontId="14" fillId="9" borderId="6" xfId="4" applyFont="1" applyFill="1" applyBorder="1">
      <alignment vertical="center"/>
    </xf>
    <xf numFmtId="0" fontId="29" fillId="0" borderId="0" xfId="0" applyFont="1"/>
    <xf numFmtId="0" fontId="30" fillId="0" borderId="0" xfId="2" applyFont="1" applyAlignment="1">
      <alignment vertical="center"/>
    </xf>
    <xf numFmtId="0" fontId="31" fillId="7" borderId="0" xfId="3" applyFont="1" applyFill="1" applyBorder="1" applyAlignment="1">
      <alignment horizontal="left" indent="1"/>
    </xf>
    <xf numFmtId="0" fontId="32" fillId="7" borderId="0" xfId="4" applyFont="1" applyFill="1">
      <alignment vertical="center"/>
    </xf>
    <xf numFmtId="0" fontId="31" fillId="7" borderId="0" xfId="3" applyFont="1" applyFill="1" applyBorder="1" applyAlignment="1"/>
    <xf numFmtId="0" fontId="33" fillId="7" borderId="0" xfId="3" applyFont="1" applyFill="1" applyBorder="1" applyAlignment="1">
      <alignment horizontal="left" indent="1"/>
    </xf>
    <xf numFmtId="0" fontId="32" fillId="7" borderId="0" xfId="5" applyFont="1" applyFill="1">
      <alignment vertical="center"/>
    </xf>
    <xf numFmtId="0" fontId="31" fillId="7" borderId="0" xfId="6" applyFont="1" applyFill="1" applyBorder="1" applyAlignment="1">
      <alignment horizontal="left" vertical="center" indent="1"/>
    </xf>
    <xf numFmtId="0" fontId="31" fillId="7" borderId="0" xfId="6" applyFont="1" applyFill="1" applyBorder="1" applyAlignment="1">
      <alignment vertical="center"/>
    </xf>
    <xf numFmtId="0" fontId="31" fillId="2" borderId="4" xfId="0" applyFont="1" applyFill="1" applyBorder="1" applyAlignment="1">
      <alignment horizontal="center" vertical="center" wrapText="1"/>
    </xf>
    <xf numFmtId="0" fontId="31" fillId="2" borderId="61" xfId="0" applyFont="1" applyFill="1" applyBorder="1" applyAlignment="1">
      <alignment horizontal="center" vertical="center" wrapText="1"/>
    </xf>
    <xf numFmtId="0" fontId="34" fillId="2" borderId="6" xfId="5" quotePrefix="1" applyFont="1" applyFill="1" applyBorder="1" applyAlignment="1">
      <alignment horizontal="center" vertical="center"/>
    </xf>
    <xf numFmtId="0" fontId="34" fillId="2" borderId="56" xfId="5" quotePrefix="1" applyFont="1" applyFill="1" applyBorder="1" applyAlignment="1">
      <alignment horizontal="center" vertical="center"/>
    </xf>
    <xf numFmtId="0" fontId="34" fillId="7" borderId="20" xfId="5" quotePrefix="1" applyFont="1" applyFill="1" applyBorder="1" applyAlignment="1">
      <alignment horizontal="center" vertical="center"/>
    </xf>
    <xf numFmtId="0" fontId="32" fillId="7" borderId="2" xfId="5" applyFont="1" applyFill="1" applyBorder="1" applyAlignment="1">
      <alignment horizontal="left" vertical="center" wrapText="1" indent="2"/>
    </xf>
    <xf numFmtId="0" fontId="29" fillId="11" borderId="99" xfId="0" applyFont="1" applyFill="1" applyBorder="1" applyAlignment="1">
      <alignment horizontal="center" vertical="center" wrapText="1"/>
    </xf>
    <xf numFmtId="0" fontId="29" fillId="11" borderId="24" xfId="0" applyFont="1" applyFill="1" applyBorder="1" applyAlignment="1">
      <alignment horizontal="center" vertical="center" wrapText="1"/>
    </xf>
    <xf numFmtId="0" fontId="29" fillId="11" borderId="92" xfId="0" applyFont="1" applyFill="1" applyBorder="1" applyAlignment="1">
      <alignment horizontal="center" vertical="center" wrapText="1"/>
    </xf>
    <xf numFmtId="0" fontId="29" fillId="11" borderId="22" xfId="0" applyFont="1" applyFill="1" applyBorder="1" applyAlignment="1">
      <alignment horizontal="center" vertical="center" wrapText="1"/>
    </xf>
    <xf numFmtId="0" fontId="29" fillId="11" borderId="23" xfId="0" applyFont="1" applyFill="1" applyBorder="1" applyAlignment="1">
      <alignment horizontal="center" vertical="center" wrapText="1"/>
    </xf>
    <xf numFmtId="0" fontId="29" fillId="11" borderId="28" xfId="0" applyFont="1" applyFill="1" applyBorder="1" applyAlignment="1">
      <alignment horizontal="center" vertical="center" wrapText="1"/>
    </xf>
    <xf numFmtId="0" fontId="34" fillId="7" borderId="85" xfId="5" quotePrefix="1" applyFont="1" applyFill="1" applyBorder="1" applyAlignment="1">
      <alignment horizontal="center" vertical="center"/>
    </xf>
    <xf numFmtId="0" fontId="32" fillId="7" borderId="100" xfId="5" applyFont="1" applyFill="1" applyBorder="1" applyAlignment="1">
      <alignment horizontal="left" vertical="center" wrapText="1" indent="2"/>
    </xf>
    <xf numFmtId="0" fontId="29" fillId="11" borderId="34" xfId="0" applyFont="1" applyFill="1" applyBorder="1" applyAlignment="1">
      <alignment horizontal="center" vertical="center" wrapText="1"/>
    </xf>
    <xf numFmtId="0" fontId="29" fillId="11" borderId="35" xfId="0" applyFont="1" applyFill="1" applyBorder="1" applyAlignment="1">
      <alignment horizontal="center" vertical="center" wrapText="1"/>
    </xf>
    <xf numFmtId="0" fontId="29" fillId="11" borderId="77" xfId="0" applyFont="1" applyFill="1" applyBorder="1" applyAlignment="1">
      <alignment horizontal="center" vertical="center" wrapText="1"/>
    </xf>
    <xf numFmtId="0" fontId="13" fillId="11" borderId="0" xfId="6" applyFont="1" applyFill="1" applyBorder="1" applyAlignment="1">
      <alignment horizontal="left" vertical="center" indent="1"/>
    </xf>
    <xf numFmtId="0" fontId="13" fillId="11" borderId="0" xfId="3" applyFont="1" applyFill="1" applyBorder="1" applyAlignment="1">
      <alignment vertical="center"/>
    </xf>
    <xf numFmtId="0" fontId="14" fillId="2" borderId="13" xfId="4" applyFont="1" applyFill="1" applyBorder="1">
      <alignment vertical="center"/>
    </xf>
    <xf numFmtId="0" fontId="13" fillId="2" borderId="14" xfId="3" applyFont="1" applyFill="1" applyBorder="1" applyAlignment="1">
      <alignment vertical="center" wrapText="1"/>
    </xf>
    <xf numFmtId="0" fontId="13" fillId="2" borderId="8" xfId="6" applyFont="1" applyFill="1" applyBorder="1" applyAlignment="1">
      <alignment vertical="center" wrapText="1"/>
    </xf>
    <xf numFmtId="0" fontId="26" fillId="2" borderId="6" xfId="5" quotePrefix="1" applyFont="1" applyFill="1" applyBorder="1" applyAlignment="1">
      <alignment horizontal="center" vertical="center"/>
    </xf>
    <xf numFmtId="0" fontId="26" fillId="2" borderId="56" xfId="5" quotePrefix="1" applyFont="1" applyFill="1" applyBorder="1" applyAlignment="1">
      <alignment horizontal="center" vertical="center"/>
    </xf>
    <xf numFmtId="3" fontId="14" fillId="11" borderId="99" xfId="8" applyFont="1" applyFill="1" applyBorder="1" applyAlignment="1">
      <alignment horizontal="center" vertical="center"/>
      <protection locked="0"/>
    </xf>
    <xf numFmtId="3" fontId="14" fillId="11" borderId="24" xfId="8" applyFont="1" applyFill="1" applyBorder="1" applyAlignment="1">
      <alignment horizontal="center" vertical="center"/>
      <protection locked="0"/>
    </xf>
    <xf numFmtId="3" fontId="14" fillId="11" borderId="92" xfId="8" applyFont="1" applyFill="1" applyBorder="1" applyAlignment="1">
      <alignment horizontal="center" vertical="center"/>
      <protection locked="0"/>
    </xf>
    <xf numFmtId="0" fontId="14" fillId="11" borderId="97" xfId="5" applyFont="1" applyFill="1" applyBorder="1" applyAlignment="1">
      <alignment horizontal="left" vertical="center" wrapText="1" indent="2"/>
    </xf>
    <xf numFmtId="0" fontId="14" fillId="11" borderId="97" xfId="5" applyFont="1" applyFill="1" applyBorder="1" applyAlignment="1">
      <alignment horizontal="left" vertical="center" wrapText="1" indent="3"/>
    </xf>
    <xf numFmtId="0" fontId="13" fillId="11" borderId="0" xfId="4" applyFont="1" applyFill="1">
      <alignment vertical="center"/>
    </xf>
    <xf numFmtId="0" fontId="14" fillId="11" borderId="31" xfId="5" applyFont="1" applyFill="1" applyBorder="1" applyAlignment="1">
      <alignment horizontal="left" vertical="center" wrapText="1" indent="4"/>
    </xf>
    <xf numFmtId="0" fontId="14" fillId="11" borderId="31" xfId="5" applyFont="1" applyFill="1" applyBorder="1" applyAlignment="1">
      <alignment horizontal="left" vertical="center" wrapText="1" indent="3"/>
    </xf>
    <xf numFmtId="3" fontId="14" fillId="11" borderId="77" xfId="8" applyFont="1" applyFill="1" applyBorder="1" applyAlignment="1">
      <alignment horizontal="center" vertical="center"/>
      <protection locked="0"/>
    </xf>
    <xf numFmtId="0" fontId="14" fillId="11" borderId="0" xfId="4" applyFont="1" applyFill="1" applyAlignment="1">
      <alignment horizontal="left" vertical="center" indent="1"/>
    </xf>
    <xf numFmtId="0" fontId="14" fillId="11" borderId="0" xfId="5" quotePrefix="1" applyFont="1" applyFill="1" applyAlignment="1">
      <alignment horizontal="center" vertical="center"/>
    </xf>
    <xf numFmtId="0" fontId="22" fillId="11" borderId="0" xfId="0" applyFont="1" applyFill="1"/>
    <xf numFmtId="0" fontId="35" fillId="7" borderId="0" xfId="3" applyFont="1" applyFill="1" applyBorder="1" applyAlignment="1"/>
    <xf numFmtId="0" fontId="36" fillId="7" borderId="0" xfId="3" applyFont="1" applyFill="1" applyBorder="1" applyAlignment="1">
      <alignment horizontal="left" indent="1"/>
    </xf>
    <xf numFmtId="0" fontId="16" fillId="11" borderId="0" xfId="6" applyFont="1" applyFill="1" applyBorder="1" applyAlignment="1">
      <alignment vertical="center"/>
    </xf>
    <xf numFmtId="0" fontId="38" fillId="11" borderId="0" xfId="4" applyFont="1" applyFill="1">
      <alignment vertical="center"/>
    </xf>
    <xf numFmtId="0" fontId="37" fillId="11" borderId="0" xfId="2" applyFont="1" applyFill="1" applyAlignment="1">
      <alignment horizontal="left" vertical="center" indent="1"/>
    </xf>
    <xf numFmtId="0" fontId="13" fillId="11" borderId="0" xfId="6" applyFont="1" applyFill="1" applyBorder="1" applyAlignment="1">
      <alignment vertical="center"/>
    </xf>
    <xf numFmtId="0" fontId="17" fillId="11" borderId="0" xfId="0" applyFont="1" applyFill="1" applyAlignment="1">
      <alignment horizontal="center" vertical="center" wrapText="1"/>
    </xf>
    <xf numFmtId="0" fontId="17" fillId="2" borderId="6" xfId="0" applyFont="1" applyFill="1" applyBorder="1" applyAlignment="1">
      <alignment horizontal="center" vertical="center" wrapText="1"/>
    </xf>
    <xf numFmtId="0" fontId="13" fillId="2" borderId="7" xfId="0" applyFont="1" applyFill="1" applyBorder="1" applyAlignment="1">
      <alignment horizontal="center" vertical="center" wrapText="1"/>
    </xf>
    <xf numFmtId="0" fontId="17" fillId="2" borderId="4" xfId="0" applyFont="1" applyFill="1" applyBorder="1" applyAlignment="1">
      <alignment horizontal="center" vertical="center" wrapText="1"/>
    </xf>
    <xf numFmtId="0" fontId="41" fillId="2" borderId="6" xfId="0" applyFont="1" applyFill="1" applyBorder="1" applyAlignment="1">
      <alignment horizontal="center" vertical="center" wrapText="1"/>
    </xf>
    <xf numFmtId="0" fontId="41" fillId="2" borderId="56" xfId="0" applyFont="1" applyFill="1" applyBorder="1" applyAlignment="1">
      <alignment horizontal="center" vertical="center" wrapText="1"/>
    </xf>
    <xf numFmtId="0" fontId="22" fillId="11" borderId="0" xfId="0" applyFont="1" applyFill="1" applyAlignment="1">
      <alignment vertical="top" wrapText="1"/>
    </xf>
    <xf numFmtId="0" fontId="14" fillId="11" borderId="6" xfId="5" applyFont="1" applyFill="1" applyBorder="1" applyAlignment="1">
      <alignment horizontal="left" vertical="center" wrapText="1" indent="1"/>
    </xf>
    <xf numFmtId="0" fontId="22" fillId="0" borderId="24" xfId="0" applyFont="1" applyBorder="1" applyAlignment="1">
      <alignment horizontal="center" vertical="center" wrapText="1"/>
    </xf>
    <xf numFmtId="0" fontId="22" fillId="11" borderId="24" xfId="0" applyFont="1" applyFill="1" applyBorder="1" applyAlignment="1">
      <alignment horizontal="center" vertical="center" wrapText="1"/>
    </xf>
    <xf numFmtId="0" fontId="22" fillId="11" borderId="92" xfId="0" applyFont="1" applyFill="1" applyBorder="1" applyAlignment="1">
      <alignment horizontal="center" vertical="center" wrapText="1"/>
    </xf>
    <xf numFmtId="0" fontId="22" fillId="11" borderId="23" xfId="0" applyFont="1" applyFill="1" applyBorder="1" applyAlignment="1">
      <alignment horizontal="center" vertical="center" wrapText="1"/>
    </xf>
    <xf numFmtId="0" fontId="22" fillId="11" borderId="28" xfId="0" applyFont="1" applyFill="1" applyBorder="1" applyAlignment="1">
      <alignment horizontal="center" vertical="center" wrapText="1"/>
    </xf>
    <xf numFmtId="0" fontId="14" fillId="11" borderId="23" xfId="6" applyFont="1" applyFill="1" applyBorder="1" applyAlignment="1">
      <alignment horizontal="center" vertical="center"/>
    </xf>
    <xf numFmtId="0" fontId="14" fillId="11" borderId="28" xfId="6" applyFont="1" applyFill="1" applyBorder="1" applyAlignment="1">
      <alignment horizontal="center" vertical="center"/>
    </xf>
    <xf numFmtId="0" fontId="14" fillId="11" borderId="95" xfId="5" applyFont="1" applyFill="1" applyBorder="1" applyAlignment="1">
      <alignment horizontal="left" vertical="center" wrapText="1" indent="1"/>
    </xf>
    <xf numFmtId="0" fontId="22" fillId="11" borderId="35" xfId="0" applyFont="1" applyFill="1" applyBorder="1" applyAlignment="1">
      <alignment horizontal="center" vertical="center" wrapText="1"/>
    </xf>
    <xf numFmtId="0" fontId="22" fillId="0" borderId="0" xfId="0" applyFont="1"/>
    <xf numFmtId="0" fontId="17" fillId="11" borderId="0" xfId="0" applyFont="1" applyFill="1"/>
    <xf numFmtId="0" fontId="43" fillId="0" borderId="0" xfId="0" applyFont="1"/>
    <xf numFmtId="0" fontId="29" fillId="2" borderId="104" xfId="0" applyFont="1" applyFill="1" applyBorder="1" applyAlignment="1">
      <alignment vertical="center"/>
    </xf>
    <xf numFmtId="0" fontId="29" fillId="0" borderId="0" xfId="0" applyFont="1" applyAlignment="1">
      <alignment vertical="center"/>
    </xf>
    <xf numFmtId="0" fontId="29" fillId="2" borderId="105" xfId="0" applyFont="1" applyFill="1" applyBorder="1" applyAlignment="1">
      <alignment vertical="center"/>
    </xf>
    <xf numFmtId="0" fontId="13" fillId="3" borderId="6" xfId="11" applyFont="1" applyFill="1" applyBorder="1" applyAlignment="1">
      <alignment horizontal="center" vertical="center" wrapText="1"/>
    </xf>
    <xf numFmtId="0" fontId="29" fillId="2" borderId="105" xfId="0" applyFont="1" applyFill="1" applyBorder="1"/>
    <xf numFmtId="0" fontId="13" fillId="3" borderId="4" xfId="11" applyFont="1" applyFill="1" applyBorder="1" applyAlignment="1">
      <alignment horizontal="center" vertical="center" wrapText="1"/>
    </xf>
    <xf numFmtId="0" fontId="29" fillId="2" borderId="60" xfId="0" applyFont="1" applyFill="1" applyBorder="1"/>
    <xf numFmtId="0" fontId="14" fillId="3" borderId="97" xfId="5" quotePrefix="1" applyFont="1" applyFill="1" applyBorder="1" applyAlignment="1">
      <alignment horizontal="center" vertical="center"/>
    </xf>
    <xf numFmtId="0" fontId="23" fillId="11" borderId="6" xfId="11" applyFont="1" applyFill="1" applyBorder="1" applyAlignment="1">
      <alignment horizontal="left" vertical="center" wrapText="1" indent="1"/>
    </xf>
    <xf numFmtId="0" fontId="34" fillId="0" borderId="99" xfId="11" applyFont="1" applyBorder="1" applyAlignment="1">
      <alignment horizontal="center" vertical="center" wrapText="1"/>
    </xf>
    <xf numFmtId="0" fontId="34" fillId="0" borderId="24" xfId="11" applyFont="1" applyBorder="1" applyAlignment="1">
      <alignment horizontal="center" vertical="center" wrapText="1"/>
    </xf>
    <xf numFmtId="0" fontId="34" fillId="0" borderId="91" xfId="11" applyFont="1" applyBorder="1" applyAlignment="1">
      <alignment horizontal="center" vertical="center" wrapText="1"/>
    </xf>
    <xf numFmtId="0" fontId="34" fillId="0" borderId="106" xfId="11" applyFont="1" applyBorder="1" applyAlignment="1">
      <alignment horizontal="center" vertical="center" wrapText="1"/>
    </xf>
    <xf numFmtId="0" fontId="34" fillId="0" borderId="92" xfId="11" applyFont="1" applyBorder="1" applyAlignment="1">
      <alignment horizontal="center" vertical="center" wrapText="1"/>
    </xf>
    <xf numFmtId="0" fontId="34" fillId="0" borderId="22" xfId="11" applyFont="1" applyBorder="1" applyAlignment="1">
      <alignment horizontal="center" vertical="center" wrapText="1"/>
    </xf>
    <xf numFmtId="0" fontId="34" fillId="0" borderId="23" xfId="11" applyFont="1" applyBorder="1" applyAlignment="1">
      <alignment horizontal="center" vertical="center" wrapText="1"/>
    </xf>
    <xf numFmtId="0" fontId="34" fillId="0" borderId="27" xfId="11" applyFont="1" applyBorder="1" applyAlignment="1">
      <alignment horizontal="center" vertical="center" wrapText="1"/>
    </xf>
    <xf numFmtId="0" fontId="34" fillId="0" borderId="90" xfId="11" applyFont="1" applyBorder="1" applyAlignment="1">
      <alignment horizontal="center" vertical="center" wrapText="1"/>
    </xf>
    <xf numFmtId="0" fontId="34" fillId="0" borderId="28" xfId="11" applyFont="1" applyBorder="1" applyAlignment="1">
      <alignment horizontal="center" vertical="center" wrapText="1"/>
    </xf>
    <xf numFmtId="0" fontId="45" fillId="0" borderId="22" xfId="0" applyFont="1" applyBorder="1" applyAlignment="1">
      <alignment horizontal="center" vertical="center"/>
    </xf>
    <xf numFmtId="0" fontId="45" fillId="0" borderId="23" xfId="0" applyFont="1" applyBorder="1" applyAlignment="1">
      <alignment horizontal="center" vertical="center"/>
    </xf>
    <xf numFmtId="0" fontId="45" fillId="0" borderId="27" xfId="0" applyFont="1" applyBorder="1" applyAlignment="1">
      <alignment horizontal="center" vertical="center"/>
    </xf>
    <xf numFmtId="0" fontId="45" fillId="0" borderId="90" xfId="0" applyFont="1" applyBorder="1" applyAlignment="1">
      <alignment horizontal="center" vertical="center"/>
    </xf>
    <xf numFmtId="0" fontId="45" fillId="0" borderId="28" xfId="0" applyFont="1" applyBorder="1" applyAlignment="1">
      <alignment horizontal="center" vertical="center"/>
    </xf>
    <xf numFmtId="0" fontId="13" fillId="2" borderId="103" xfId="11" applyFont="1" applyFill="1" applyBorder="1" applyAlignment="1">
      <alignment horizontal="left" vertical="center" wrapText="1" indent="1"/>
    </xf>
    <xf numFmtId="0" fontId="23" fillId="2" borderId="5" xfId="11" applyFont="1" applyFill="1" applyBorder="1" applyAlignment="1">
      <alignment horizontal="left" vertical="center" wrapText="1" indent="1"/>
    </xf>
    <xf numFmtId="0" fontId="34" fillId="0" borderId="34" xfId="11" applyFont="1" applyBorder="1" applyAlignment="1">
      <alignment horizontal="center" vertical="center" wrapText="1"/>
    </xf>
    <xf numFmtId="0" fontId="34" fillId="0" borderId="35" xfId="11" applyFont="1" applyBorder="1" applyAlignment="1">
      <alignment horizontal="center" vertical="center" wrapText="1"/>
    </xf>
    <xf numFmtId="0" fontId="34" fillId="0" borderId="78" xfId="11" applyFont="1" applyBorder="1" applyAlignment="1">
      <alignment horizontal="center" vertical="center" wrapText="1"/>
    </xf>
    <xf numFmtId="0" fontId="34" fillId="0" borderId="107" xfId="11" applyFont="1" applyBorder="1" applyAlignment="1">
      <alignment horizontal="center" vertical="center" wrapText="1"/>
    </xf>
    <xf numFmtId="0" fontId="34" fillId="0" borderId="77" xfId="11" applyFont="1" applyBorder="1" applyAlignment="1">
      <alignment horizontal="center" vertical="center" wrapText="1"/>
    </xf>
    <xf numFmtId="0" fontId="17" fillId="15" borderId="6" xfId="11" applyFont="1" applyFill="1" applyBorder="1" applyAlignment="1">
      <alignment horizontal="center" vertical="center" wrapText="1"/>
    </xf>
    <xf numFmtId="0" fontId="17" fillId="15" borderId="4" xfId="11" applyFont="1" applyFill="1" applyBorder="1" applyAlignment="1">
      <alignment horizontal="center" vertical="center" wrapText="1"/>
    </xf>
    <xf numFmtId="0" fontId="17" fillId="15" borderId="56" xfId="5" quotePrefix="1" applyFont="1" applyFill="1" applyBorder="1" applyAlignment="1">
      <alignment horizontal="center" vertical="center"/>
    </xf>
    <xf numFmtId="0" fontId="17" fillId="15" borderId="6" xfId="5" quotePrefix="1" applyFont="1" applyFill="1" applyBorder="1" applyAlignment="1">
      <alignment horizontal="center" vertical="center"/>
    </xf>
    <xf numFmtId="0" fontId="17" fillId="15" borderId="97" xfId="5" quotePrefix="1" applyFont="1" applyFill="1" applyBorder="1" applyAlignment="1">
      <alignment horizontal="center" vertical="center"/>
    </xf>
    <xf numFmtId="0" fontId="31" fillId="11" borderId="0" xfId="5" applyFont="1" applyFill="1" applyAlignment="1">
      <alignment horizontal="center" vertical="center"/>
    </xf>
    <xf numFmtId="0" fontId="13" fillId="11" borderId="0" xfId="0" applyFont="1" applyFill="1" applyAlignment="1">
      <alignment horizontal="left" vertical="center" wrapText="1" indent="1"/>
    </xf>
    <xf numFmtId="0" fontId="34" fillId="11" borderId="0" xfId="11" applyFont="1" applyFill="1" applyAlignment="1">
      <alignment horizontal="center" vertical="center" wrapText="1"/>
    </xf>
    <xf numFmtId="0" fontId="29" fillId="11" borderId="0" xfId="0" applyFont="1" applyFill="1"/>
    <xf numFmtId="0" fontId="14" fillId="0" borderId="0" xfId="11" applyFont="1" applyAlignment="1">
      <alignment vertical="center" wrapText="1"/>
    </xf>
    <xf numFmtId="0" fontId="14" fillId="0" borderId="0" xfId="11" applyFont="1" applyAlignment="1">
      <alignment horizontal="left" vertical="center" wrapText="1"/>
    </xf>
    <xf numFmtId="0" fontId="32" fillId="2" borderId="105" xfId="5" quotePrefix="1" applyFont="1" applyFill="1" applyBorder="1" applyAlignment="1">
      <alignment horizontal="center" vertical="center"/>
    </xf>
    <xf numFmtId="0" fontId="32" fillId="2" borderId="60" xfId="5" quotePrefix="1" applyFont="1" applyFill="1" applyBorder="1" applyAlignment="1">
      <alignment horizontal="center" vertical="center"/>
    </xf>
    <xf numFmtId="0" fontId="45" fillId="0" borderId="28" xfId="0" applyFont="1" applyBorder="1"/>
    <xf numFmtId="0" fontId="45" fillId="0" borderId="34" xfId="0" applyFont="1" applyBorder="1" applyAlignment="1">
      <alignment horizontal="center" vertical="center"/>
    </xf>
    <xf numFmtId="0" fontId="45" fillId="0" borderId="35" xfId="0" applyFont="1" applyBorder="1" applyAlignment="1">
      <alignment horizontal="center" vertical="center"/>
    </xf>
    <xf numFmtId="0" fontId="45" fillId="0" borderId="78" xfId="0" applyFont="1" applyBorder="1" applyAlignment="1">
      <alignment horizontal="center" vertical="center"/>
    </xf>
    <xf numFmtId="0" fontId="45" fillId="0" borderId="107" xfId="0" applyFont="1" applyBorder="1" applyAlignment="1">
      <alignment horizontal="center" vertical="center"/>
    </xf>
    <xf numFmtId="0" fontId="45" fillId="0" borderId="77" xfId="0" applyFont="1" applyBorder="1" applyAlignment="1">
      <alignment horizontal="center" vertical="center"/>
    </xf>
    <xf numFmtId="0" fontId="32" fillId="2" borderId="105" xfId="5" applyFont="1" applyFill="1" applyBorder="1" applyAlignment="1">
      <alignment horizontal="center" vertical="center"/>
    </xf>
    <xf numFmtId="0" fontId="32" fillId="2" borderId="60" xfId="5" applyFont="1" applyFill="1" applyBorder="1" applyAlignment="1">
      <alignment horizontal="center" vertical="center"/>
    </xf>
    <xf numFmtId="0" fontId="50" fillId="0" borderId="0" xfId="0" applyFont="1" applyAlignment="1">
      <alignment vertical="center"/>
    </xf>
    <xf numFmtId="0" fontId="0" fillId="0" borderId="0" xfId="0" applyAlignment="1">
      <alignment horizontal="center"/>
    </xf>
    <xf numFmtId="0" fontId="11" fillId="5" borderId="0" xfId="12" applyFont="1" applyFill="1" applyAlignment="1">
      <alignment horizontal="center" vertical="center" wrapText="1"/>
    </xf>
    <xf numFmtId="0" fontId="52" fillId="5" borderId="0" xfId="0" applyFont="1" applyFill="1" applyAlignment="1">
      <alignment horizontal="left" vertical="center" wrapText="1"/>
    </xf>
    <xf numFmtId="0" fontId="11" fillId="0" borderId="0" xfId="0" applyFont="1"/>
    <xf numFmtId="0" fontId="54" fillId="2" borderId="0" xfId="0" applyFont="1" applyFill="1" applyAlignment="1">
      <alignment vertical="center" wrapText="1"/>
    </xf>
    <xf numFmtId="0" fontId="0" fillId="0" borderId="0" xfId="0" applyAlignment="1">
      <alignment horizontal="center" vertical="center"/>
    </xf>
    <xf numFmtId="0" fontId="11" fillId="0" borderId="0" xfId="0" applyFont="1" applyAlignment="1">
      <alignment vertical="center"/>
    </xf>
    <xf numFmtId="0" fontId="54" fillId="2" borderId="0" xfId="0" applyFont="1" applyFill="1" applyAlignment="1">
      <alignment horizontal="center" vertical="center" wrapText="1"/>
    </xf>
    <xf numFmtId="0" fontId="10" fillId="2" borderId="6" xfId="13" applyFill="1" applyBorder="1" applyAlignment="1">
      <alignment horizontal="center" vertical="top" wrapText="1"/>
    </xf>
    <xf numFmtId="0" fontId="10" fillId="2" borderId="1" xfId="13" applyFill="1" applyBorder="1" applyAlignment="1">
      <alignment horizontal="center" vertical="top" wrapText="1"/>
    </xf>
    <xf numFmtId="49" fontId="57" fillId="0" borderId="0" xfId="14" applyNumberFormat="1" applyFont="1" applyAlignment="1">
      <alignment vertical="center" wrapText="1"/>
    </xf>
    <xf numFmtId="49" fontId="58" fillId="0" borderId="0" xfId="14" applyNumberFormat="1" applyFont="1" applyAlignment="1">
      <alignment horizontal="center" vertical="center" wrapText="1"/>
    </xf>
    <xf numFmtId="0" fontId="11" fillId="0" borderId="2" xfId="12" applyFont="1" applyBorder="1" applyAlignment="1">
      <alignment vertical="center" wrapText="1"/>
    </xf>
    <xf numFmtId="0" fontId="59" fillId="16" borderId="2" xfId="12" applyFont="1" applyFill="1" applyBorder="1" applyAlignment="1">
      <alignment horizontal="center" vertical="center" wrapText="1"/>
    </xf>
    <xf numFmtId="0" fontId="0" fillId="0" borderId="0" xfId="0" applyAlignment="1">
      <alignment vertical="center"/>
    </xf>
    <xf numFmtId="0" fontId="60" fillId="0" borderId="2" xfId="12" applyFont="1" applyBorder="1" applyAlignment="1">
      <alignment horizontal="left" vertical="center" wrapText="1"/>
    </xf>
    <xf numFmtId="0" fontId="60" fillId="0" borderId="2" xfId="12" applyFont="1" applyBorder="1" applyAlignment="1">
      <alignment horizontal="center" vertical="center" wrapText="1"/>
    </xf>
    <xf numFmtId="0" fontId="60" fillId="17" borderId="2" xfId="12" applyFont="1" applyFill="1" applyBorder="1" applyAlignment="1">
      <alignment horizontal="center" vertical="center" wrapText="1"/>
    </xf>
    <xf numFmtId="0" fontId="11" fillId="18" borderId="3" xfId="13" applyFont="1" applyFill="1" applyBorder="1" applyAlignment="1">
      <alignment horizontal="left" vertical="center" wrapText="1"/>
    </xf>
    <xf numFmtId="0" fontId="0" fillId="0" borderId="3" xfId="13" applyFont="1" applyBorder="1" applyAlignment="1">
      <alignment vertical="center" wrapText="1"/>
    </xf>
    <xf numFmtId="0" fontId="11" fillId="16" borderId="6" xfId="0" applyFont="1" applyFill="1" applyBorder="1" applyAlignment="1">
      <alignment horizontal="center" vertical="center"/>
    </xf>
    <xf numFmtId="0" fontId="11" fillId="16" borderId="1" xfId="0" applyFont="1" applyFill="1" applyBorder="1" applyAlignment="1">
      <alignment horizontal="center" vertical="center"/>
    </xf>
    <xf numFmtId="0" fontId="61" fillId="0" borderId="0" xfId="0" applyFont="1" applyAlignment="1">
      <alignment vertical="center"/>
    </xf>
    <xf numFmtId="0" fontId="10" fillId="18" borderId="3" xfId="13" applyFill="1" applyBorder="1" applyAlignment="1">
      <alignment horizontal="left" vertical="center" wrapText="1"/>
    </xf>
    <xf numFmtId="0" fontId="0" fillId="17" borderId="6" xfId="0" applyFill="1" applyBorder="1" applyAlignment="1">
      <alignment horizontal="center" vertical="center"/>
    </xf>
    <xf numFmtId="0" fontId="0" fillId="12" borderId="6" xfId="0" applyFill="1" applyBorder="1" applyAlignment="1">
      <alignment horizontal="center" vertical="center"/>
    </xf>
    <xf numFmtId="0" fontId="0" fillId="12" borderId="1" xfId="0" applyFill="1" applyBorder="1" applyAlignment="1">
      <alignment horizontal="center" vertical="center"/>
    </xf>
    <xf numFmtId="0" fontId="62" fillId="0" borderId="0" xfId="0" applyFont="1" applyAlignment="1">
      <alignment vertical="center"/>
    </xf>
    <xf numFmtId="0" fontId="0" fillId="11" borderId="3" xfId="13" applyFont="1" applyFill="1" applyBorder="1" applyAlignment="1">
      <alignment horizontal="center" vertical="center" wrapText="1"/>
    </xf>
    <xf numFmtId="0" fontId="0" fillId="11" borderId="6" xfId="0" applyFill="1" applyBorder="1" applyAlignment="1">
      <alignment horizontal="center" vertical="center"/>
    </xf>
    <xf numFmtId="0" fontId="0" fillId="11" borderId="1" xfId="0" applyFill="1" applyBorder="1" applyAlignment="1">
      <alignment horizontal="center" vertical="center"/>
    </xf>
    <xf numFmtId="0" fontId="0" fillId="0" borderId="6" xfId="0" applyBorder="1" applyAlignment="1">
      <alignment horizontal="center" vertical="center"/>
    </xf>
    <xf numFmtId="0" fontId="0" fillId="0" borderId="1" xfId="0" applyBorder="1" applyAlignment="1">
      <alignment horizontal="center" vertical="center"/>
    </xf>
    <xf numFmtId="0" fontId="0" fillId="0" borderId="2" xfId="12" applyFont="1" applyBorder="1" applyAlignment="1">
      <alignment horizontal="left" vertical="center" wrapText="1"/>
    </xf>
    <xf numFmtId="0" fontId="0" fillId="17" borderId="2" xfId="12" applyFont="1" applyFill="1" applyBorder="1" applyAlignment="1">
      <alignment horizontal="center" vertical="center" wrapText="1"/>
    </xf>
    <xf numFmtId="0" fontId="0" fillId="17" borderId="1" xfId="0" applyFill="1" applyBorder="1" applyAlignment="1">
      <alignment horizontal="center" vertical="center"/>
    </xf>
    <xf numFmtId="0" fontId="59" fillId="0" borderId="2" xfId="12" applyFont="1" applyBorder="1" applyAlignment="1">
      <alignment horizontal="left" vertical="center" wrapText="1"/>
    </xf>
    <xf numFmtId="0" fontId="63" fillId="0" borderId="2" xfId="12" applyFont="1" applyBorder="1" applyAlignment="1">
      <alignment horizontal="left" vertical="center" wrapText="1"/>
    </xf>
    <xf numFmtId="0" fontId="63" fillId="17" borderId="2" xfId="12" applyFont="1" applyFill="1" applyBorder="1" applyAlignment="1">
      <alignment horizontal="center" vertical="center" wrapText="1"/>
    </xf>
    <xf numFmtId="0" fontId="0" fillId="2" borderId="3" xfId="13" applyFont="1" applyFill="1" applyBorder="1" applyAlignment="1">
      <alignment horizontal="left" vertical="center" wrapText="1"/>
    </xf>
    <xf numFmtId="0" fontId="63" fillId="0" borderId="2" xfId="12" applyFont="1" applyBorder="1" applyAlignment="1">
      <alignment horizontal="center" vertical="center" wrapText="1"/>
    </xf>
    <xf numFmtId="0" fontId="11" fillId="16" borderId="3" xfId="13" applyFont="1" applyFill="1" applyBorder="1" applyAlignment="1">
      <alignment horizontal="center" vertical="center" wrapText="1"/>
    </xf>
    <xf numFmtId="0" fontId="66" fillId="0" borderId="2" xfId="12" applyFont="1" applyBorder="1" applyAlignment="1">
      <alignment horizontal="left" vertical="center" wrapText="1"/>
    </xf>
    <xf numFmtId="0" fontId="66" fillId="0" borderId="2" xfId="12" applyFont="1" applyBorder="1" applyAlignment="1">
      <alignment horizontal="center" vertical="center" wrapText="1"/>
    </xf>
    <xf numFmtId="0" fontId="0" fillId="18" borderId="3" xfId="13" applyFont="1" applyFill="1" applyBorder="1" applyAlignment="1">
      <alignment horizontal="left" vertical="center" wrapText="1"/>
    </xf>
    <xf numFmtId="0" fontId="66" fillId="17" borderId="2" xfId="12" applyFont="1" applyFill="1" applyBorder="1" applyAlignment="1">
      <alignment horizontal="center" vertical="center" wrapText="1"/>
    </xf>
    <xf numFmtId="0" fontId="66" fillId="0" borderId="2" xfId="2" applyFont="1" applyBorder="1" applyAlignment="1">
      <alignment horizontal="left" vertical="center"/>
    </xf>
    <xf numFmtId="0" fontId="66" fillId="17" borderId="2" xfId="2" applyFont="1" applyFill="1" applyBorder="1" applyAlignment="1">
      <alignment horizontal="center" vertical="center"/>
    </xf>
    <xf numFmtId="0" fontId="66" fillId="0" borderId="2" xfId="2" applyFont="1" applyBorder="1" applyAlignment="1">
      <alignment horizontal="center" vertical="center"/>
    </xf>
    <xf numFmtId="0" fontId="59" fillId="0" borderId="2" xfId="12" applyFont="1" applyBorder="1" applyAlignment="1">
      <alignment vertical="center" wrapText="1"/>
    </xf>
    <xf numFmtId="0" fontId="0" fillId="18" borderId="45" xfId="13" applyFont="1" applyFill="1" applyBorder="1" applyAlignment="1">
      <alignment horizontal="left" vertical="center" wrapText="1"/>
    </xf>
    <xf numFmtId="0" fontId="0" fillId="0" borderId="2" xfId="12" applyFont="1" applyBorder="1" applyAlignment="1">
      <alignment horizontal="center" vertical="center" wrapText="1"/>
    </xf>
    <xf numFmtId="0" fontId="11" fillId="16" borderId="2" xfId="12" applyFont="1" applyFill="1" applyBorder="1" applyAlignment="1">
      <alignment horizontal="center" vertical="center" wrapText="1"/>
    </xf>
    <xf numFmtId="0" fontId="5" fillId="0" borderId="0" xfId="2" applyFont="1" applyAlignment="1">
      <alignment horizontal="left" vertical="center" wrapText="1"/>
    </xf>
    <xf numFmtId="0" fontId="9" fillId="0" borderId="0" xfId="2" applyFont="1" applyAlignment="1">
      <alignment horizontal="left" vertical="center" wrapText="1"/>
    </xf>
    <xf numFmtId="0" fontId="5" fillId="2" borderId="1" xfId="2" applyFont="1" applyFill="1" applyBorder="1" applyAlignment="1">
      <alignment horizontal="center" vertical="center"/>
    </xf>
    <xf numFmtId="0" fontId="5" fillId="2" borderId="2" xfId="2" applyFont="1" applyFill="1" applyBorder="1" applyAlignment="1">
      <alignment horizontal="center" vertical="center"/>
    </xf>
    <xf numFmtId="0" fontId="0" fillId="2" borderId="2" xfId="0" applyFill="1" applyBorder="1"/>
    <xf numFmtId="0" fontId="0" fillId="2" borderId="3" xfId="0" applyFill="1" applyBorder="1"/>
    <xf numFmtId="0" fontId="3" fillId="0" borderId="0" xfId="2" applyFont="1" applyAlignment="1">
      <alignment horizontal="left" vertical="center" wrapText="1"/>
    </xf>
    <xf numFmtId="0" fontId="13" fillId="2" borderId="15" xfId="7" applyFont="1" applyFill="1" applyBorder="1" applyAlignment="1">
      <alignment horizontal="center" vertical="center" wrapText="1"/>
    </xf>
    <xf numFmtId="0" fontId="13" fillId="2" borderId="14" xfId="7" applyFont="1" applyFill="1" applyBorder="1" applyAlignment="1">
      <alignment horizontal="center" vertical="center" wrapText="1"/>
    </xf>
    <xf numFmtId="0" fontId="13" fillId="2" borderId="16" xfId="7" applyFont="1" applyFill="1" applyBorder="1" applyAlignment="1">
      <alignment horizontal="center" vertical="center" wrapText="1"/>
    </xf>
    <xf numFmtId="0" fontId="13" fillId="2" borderId="101" xfId="7" applyFont="1" applyFill="1" applyBorder="1" applyAlignment="1">
      <alignment horizontal="center" vertical="center" wrapText="1"/>
    </xf>
    <xf numFmtId="3" fontId="14" fillId="12" borderId="73" xfId="8" applyFont="1" applyFill="1" applyBorder="1" applyAlignment="1">
      <alignment horizontal="center" vertical="center"/>
      <protection locked="0"/>
    </xf>
    <xf numFmtId="3" fontId="14" fillId="12" borderId="30" xfId="8" applyFont="1" applyFill="1" applyBorder="1" applyAlignment="1">
      <alignment horizontal="center" vertical="center"/>
      <protection locked="0"/>
    </xf>
    <xf numFmtId="0" fontId="16" fillId="3" borderId="10" xfId="2" applyFont="1" applyFill="1" applyBorder="1" applyAlignment="1">
      <alignment horizontal="left" vertical="center"/>
    </xf>
    <xf numFmtId="0" fontId="16" fillId="3" borderId="11" xfId="2" applyFont="1" applyFill="1" applyBorder="1" applyAlignment="1">
      <alignment horizontal="left" vertical="center"/>
    </xf>
    <xf numFmtId="0" fontId="16" fillId="3" borderId="12" xfId="2" applyFont="1" applyFill="1" applyBorder="1" applyAlignment="1">
      <alignment horizontal="left" vertical="center"/>
    </xf>
    <xf numFmtId="0" fontId="13" fillId="3" borderId="80" xfId="5" applyFont="1" applyFill="1" applyBorder="1" applyAlignment="1">
      <alignment horizontal="center" vertical="center" wrapText="1"/>
    </xf>
    <xf numFmtId="0" fontId="13" fillId="3" borderId="81" xfId="5" applyFont="1" applyFill="1" applyBorder="1" applyAlignment="1">
      <alignment horizontal="center" vertical="center" wrapText="1"/>
    </xf>
    <xf numFmtId="0" fontId="13" fillId="3" borderId="82" xfId="5" applyFont="1" applyFill="1" applyBorder="1" applyAlignment="1">
      <alignment horizontal="center" vertical="center" wrapText="1"/>
    </xf>
    <xf numFmtId="0" fontId="13" fillId="3" borderId="97" xfId="5" applyFont="1" applyFill="1" applyBorder="1" applyAlignment="1">
      <alignment horizontal="center" vertical="center" wrapText="1"/>
    </xf>
    <xf numFmtId="0" fontId="13" fillId="3" borderId="4" xfId="5" applyFont="1" applyFill="1" applyBorder="1" applyAlignment="1">
      <alignment horizontal="center" vertical="center" wrapText="1"/>
    </xf>
    <xf numFmtId="0" fontId="13" fillId="3" borderId="21" xfId="5" applyFont="1" applyFill="1" applyBorder="1" applyAlignment="1">
      <alignment horizontal="center" vertical="center" wrapText="1"/>
    </xf>
    <xf numFmtId="0" fontId="13" fillId="3" borderId="31" xfId="5" applyFont="1" applyFill="1" applyBorder="1" applyAlignment="1">
      <alignment horizontal="center" vertical="center" wrapText="1"/>
    </xf>
    <xf numFmtId="0" fontId="13" fillId="3" borderId="45" xfId="5" applyFont="1" applyFill="1" applyBorder="1" applyAlignment="1">
      <alignment horizontal="center" vertical="center" wrapText="1"/>
    </xf>
    <xf numFmtId="0" fontId="13" fillId="3" borderId="98" xfId="5" applyFont="1" applyFill="1" applyBorder="1" applyAlignment="1">
      <alignment horizontal="center" vertical="center" wrapText="1"/>
    </xf>
    <xf numFmtId="0" fontId="13" fillId="3" borderId="61" xfId="5" applyFont="1" applyFill="1" applyBorder="1" applyAlignment="1">
      <alignment horizontal="center" vertical="center" wrapText="1"/>
    </xf>
    <xf numFmtId="0" fontId="16" fillId="4" borderId="10" xfId="2" applyFont="1" applyFill="1" applyBorder="1" applyAlignment="1">
      <alignment horizontal="left" vertical="center"/>
    </xf>
    <xf numFmtId="0" fontId="16" fillId="4" borderId="11" xfId="2" applyFont="1" applyFill="1" applyBorder="1" applyAlignment="1">
      <alignment horizontal="left" vertical="center"/>
    </xf>
    <xf numFmtId="0" fontId="13" fillId="2" borderId="87" xfId="5" applyFont="1" applyFill="1" applyBorder="1" applyAlignment="1">
      <alignment horizontal="center" vertical="center" wrapText="1"/>
    </xf>
    <xf numFmtId="0" fontId="13" fillId="2" borderId="81" xfId="5" applyFont="1" applyFill="1" applyBorder="1" applyAlignment="1">
      <alignment horizontal="center" vertical="center" wrapText="1"/>
    </xf>
    <xf numFmtId="0" fontId="13" fillId="2" borderId="82" xfId="5" applyFont="1" applyFill="1" applyBorder="1" applyAlignment="1">
      <alignment horizontal="center" vertical="center" wrapText="1"/>
    </xf>
    <xf numFmtId="0" fontId="13" fillId="2" borderId="88" xfId="5" applyFont="1" applyFill="1" applyBorder="1" applyAlignment="1">
      <alignment horizontal="center" vertical="center" wrapText="1"/>
    </xf>
    <xf numFmtId="0" fontId="13" fillId="2" borderId="89" xfId="5" applyFont="1" applyFill="1" applyBorder="1" applyAlignment="1">
      <alignment horizontal="center" vertical="center" wrapText="1"/>
    </xf>
    <xf numFmtId="0" fontId="13" fillId="2" borderId="61" xfId="5" applyFont="1" applyFill="1" applyBorder="1" applyAlignment="1">
      <alignment horizontal="center" vertical="center" wrapText="1"/>
    </xf>
    <xf numFmtId="0" fontId="13" fillId="2" borderId="17" xfId="5" applyFont="1" applyFill="1" applyBorder="1" applyAlignment="1">
      <alignment horizontal="center" vertical="center" wrapText="1"/>
    </xf>
    <xf numFmtId="0" fontId="13" fillId="2" borderId="0" xfId="5" applyFont="1" applyFill="1" applyAlignment="1">
      <alignment horizontal="center" vertical="center" wrapText="1"/>
    </xf>
    <xf numFmtId="0" fontId="13" fillId="2" borderId="8" xfId="5" applyFont="1" applyFill="1" applyBorder="1" applyAlignment="1">
      <alignment horizontal="center" vertical="center" wrapText="1"/>
    </xf>
    <xf numFmtId="0" fontId="13" fillId="2" borderId="9" xfId="5" applyFont="1" applyFill="1" applyBorder="1" applyAlignment="1">
      <alignment horizontal="center" vertical="center" wrapText="1"/>
    </xf>
    <xf numFmtId="0" fontId="13" fillId="2" borderId="48" xfId="5" applyFont="1" applyFill="1" applyBorder="1" applyAlignment="1">
      <alignment horizontal="center" vertical="center" wrapText="1"/>
    </xf>
    <xf numFmtId="0" fontId="13" fillId="2" borderId="2" xfId="5" applyFont="1" applyFill="1" applyBorder="1" applyAlignment="1">
      <alignment horizontal="center" vertical="center" wrapText="1"/>
    </xf>
    <xf numFmtId="0" fontId="13" fillId="2" borderId="3" xfId="5" applyFont="1" applyFill="1" applyBorder="1" applyAlignment="1">
      <alignment horizontal="center" vertical="center" wrapText="1"/>
    </xf>
    <xf numFmtId="0" fontId="13" fillId="2" borderId="21" xfId="7" applyFont="1" applyFill="1" applyBorder="1" applyAlignment="1">
      <alignment horizontal="center" vertical="center" wrapText="1"/>
    </xf>
    <xf numFmtId="0" fontId="13" fillId="2" borderId="31" xfId="7" applyFont="1" applyFill="1" applyBorder="1" applyAlignment="1">
      <alignment horizontal="center" vertical="center" wrapText="1"/>
    </xf>
    <xf numFmtId="0" fontId="13" fillId="2" borderId="39" xfId="7" applyFont="1" applyFill="1" applyBorder="1" applyAlignment="1">
      <alignment horizontal="center" vertical="center" wrapText="1"/>
    </xf>
    <xf numFmtId="0" fontId="13" fillId="2" borderId="56" xfId="7" applyFont="1" applyFill="1" applyBorder="1" applyAlignment="1">
      <alignment horizontal="center" vertical="center" wrapText="1"/>
    </xf>
    <xf numFmtId="3" fontId="14" fillId="12" borderId="72" xfId="8" applyFont="1" applyFill="1" applyBorder="1" applyAlignment="1">
      <alignment horizontal="center" vertical="center"/>
      <protection locked="0"/>
    </xf>
    <xf numFmtId="0" fontId="16" fillId="3" borderId="10" xfId="2" applyFont="1" applyFill="1" applyBorder="1" applyAlignment="1">
      <alignment horizontal="left" vertical="center" indent="1"/>
    </xf>
    <xf numFmtId="0" fontId="16" fillId="3" borderId="11" xfId="2" applyFont="1" applyFill="1" applyBorder="1" applyAlignment="1">
      <alignment horizontal="left" vertical="center" indent="1"/>
    </xf>
    <xf numFmtId="0" fontId="16" fillId="3" borderId="12" xfId="2" applyFont="1" applyFill="1" applyBorder="1" applyAlignment="1">
      <alignment horizontal="left" vertical="center" indent="1"/>
    </xf>
    <xf numFmtId="0" fontId="24" fillId="2" borderId="15" xfId="5" applyFont="1" applyFill="1" applyBorder="1" applyAlignment="1">
      <alignment horizontal="center" vertical="center" wrapText="1"/>
    </xf>
    <xf numFmtId="0" fontId="24" fillId="2" borderId="16" xfId="5" applyFont="1" applyFill="1" applyBorder="1" applyAlignment="1">
      <alignment horizontal="center" vertical="center" wrapText="1"/>
    </xf>
    <xf numFmtId="0" fontId="24" fillId="2" borderId="14" xfId="5" applyFont="1" applyFill="1" applyBorder="1" applyAlignment="1">
      <alignment horizontal="center" vertical="center" wrapText="1"/>
    </xf>
    <xf numFmtId="0" fontId="24" fillId="2" borderId="9" xfId="5" applyFont="1" applyFill="1" applyBorder="1" applyAlignment="1">
      <alignment horizontal="center" vertical="center" wrapText="1"/>
    </xf>
    <xf numFmtId="0" fontId="24" fillId="2" borderId="0" xfId="5" applyFont="1" applyFill="1" applyAlignment="1">
      <alignment horizontal="center" vertical="center" wrapText="1"/>
    </xf>
    <xf numFmtId="0" fontId="24" fillId="2" borderId="8" xfId="5" applyFont="1" applyFill="1" applyBorder="1" applyAlignment="1">
      <alignment horizontal="center" vertical="center" wrapText="1"/>
    </xf>
    <xf numFmtId="0" fontId="13" fillId="2" borderId="80" xfId="5" applyFont="1" applyFill="1" applyBorder="1" applyAlignment="1">
      <alignment horizontal="center" vertical="center" wrapText="1"/>
    </xf>
    <xf numFmtId="0" fontId="24" fillId="2" borderId="21" xfId="5" applyFont="1" applyFill="1" applyBorder="1" applyAlignment="1">
      <alignment horizontal="center" vertical="center" wrapText="1"/>
    </xf>
    <xf numFmtId="0" fontId="24" fillId="2" borderId="31" xfId="5" applyFont="1" applyFill="1" applyBorder="1" applyAlignment="1">
      <alignment horizontal="center" vertical="center" wrapText="1"/>
    </xf>
    <xf numFmtId="0" fontId="24" fillId="2" borderId="45" xfId="5" applyFont="1" applyFill="1" applyBorder="1" applyAlignment="1">
      <alignment horizontal="center" vertical="center" wrapText="1"/>
    </xf>
    <xf numFmtId="0" fontId="13" fillId="2" borderId="56"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16" xfId="5" applyFont="1" applyFill="1" applyBorder="1" applyAlignment="1">
      <alignment horizontal="center" vertical="center" wrapText="1"/>
    </xf>
    <xf numFmtId="0" fontId="17" fillId="2" borderId="50" xfId="5" applyFont="1" applyFill="1" applyBorder="1" applyAlignment="1">
      <alignment horizontal="center" vertical="center" wrapText="1"/>
    </xf>
    <xf numFmtId="0" fontId="13" fillId="2" borderId="16" xfId="5" applyFont="1" applyFill="1" applyBorder="1" applyAlignment="1">
      <alignment horizontal="center" vertical="center" wrapText="1"/>
    </xf>
    <xf numFmtId="0" fontId="13" fillId="2" borderId="14" xfId="5" applyFont="1" applyFill="1" applyBorder="1" applyAlignment="1">
      <alignment horizontal="center" vertical="center" wrapText="1"/>
    </xf>
    <xf numFmtId="0" fontId="13" fillId="2" borderId="15" xfId="5" applyFont="1" applyFill="1" applyBorder="1" applyAlignment="1">
      <alignment horizontal="center" vertical="center" wrapText="1"/>
    </xf>
    <xf numFmtId="0" fontId="13" fillId="2" borderId="13" xfId="5" applyFont="1" applyFill="1" applyBorder="1" applyAlignment="1">
      <alignment horizontal="center" vertical="center" wrapText="1"/>
    </xf>
    <xf numFmtId="0" fontId="13" fillId="2" borderId="38" xfId="5" applyFont="1" applyFill="1" applyBorder="1" applyAlignment="1">
      <alignment horizontal="center" vertical="center" wrapText="1"/>
    </xf>
    <xf numFmtId="0" fontId="13" fillId="2" borderId="39" xfId="5" applyFont="1" applyFill="1" applyBorder="1" applyAlignment="1">
      <alignment horizontal="center" vertical="center" wrapText="1"/>
    </xf>
    <xf numFmtId="0" fontId="17" fillId="2" borderId="40" xfId="5" applyFont="1" applyFill="1" applyBorder="1" applyAlignment="1">
      <alignment horizontal="center" vertical="center" wrapText="1"/>
    </xf>
    <xf numFmtId="0" fontId="17" fillId="2" borderId="41" xfId="5" applyFont="1" applyFill="1" applyBorder="1" applyAlignment="1">
      <alignment horizontal="center" vertical="center" wrapText="1"/>
    </xf>
    <xf numFmtId="0" fontId="17" fillId="2" borderId="42" xfId="5" applyFont="1" applyFill="1" applyBorder="1" applyAlignment="1">
      <alignment horizontal="center" vertical="center" wrapText="1"/>
    </xf>
    <xf numFmtId="0" fontId="17" fillId="2" borderId="31" xfId="5" applyFont="1" applyFill="1" applyBorder="1" applyAlignment="1">
      <alignment horizontal="center" vertical="center" wrapText="1"/>
    </xf>
    <xf numFmtId="0" fontId="17" fillId="2" borderId="43" xfId="5" applyFont="1" applyFill="1" applyBorder="1" applyAlignment="1">
      <alignment horizontal="center" vertical="center" wrapText="1"/>
    </xf>
    <xf numFmtId="0" fontId="13" fillId="2" borderId="44" xfId="5" applyFont="1" applyFill="1" applyBorder="1" applyAlignment="1">
      <alignment horizontal="center" vertical="center" wrapText="1"/>
    </xf>
    <xf numFmtId="0" fontId="13" fillId="2" borderId="45" xfId="5" applyFont="1" applyFill="1" applyBorder="1" applyAlignment="1">
      <alignment horizontal="center" vertical="center" wrapText="1"/>
    </xf>
    <xf numFmtId="0" fontId="17" fillId="2" borderId="0" xfId="5" applyFont="1" applyFill="1" applyAlignment="1">
      <alignment horizontal="center" vertical="center" wrapText="1"/>
    </xf>
    <xf numFmtId="0" fontId="17" fillId="2" borderId="46" xfId="5" applyFont="1" applyFill="1" applyBorder="1" applyAlignment="1">
      <alignment horizontal="center" vertical="center" wrapText="1"/>
    </xf>
    <xf numFmtId="0" fontId="16" fillId="4" borderId="12" xfId="2" applyFont="1" applyFill="1" applyBorder="1" applyAlignment="1">
      <alignment horizontal="left" vertical="center"/>
    </xf>
    <xf numFmtId="0" fontId="17" fillId="2" borderId="15" xfId="5" applyFont="1" applyFill="1" applyBorder="1" applyAlignment="1">
      <alignment horizontal="center" vertical="center" wrapText="1"/>
    </xf>
    <xf numFmtId="0" fontId="17" fillId="2" borderId="14" xfId="5"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8" xfId="5" applyFont="1" applyFill="1" applyBorder="1" applyAlignment="1">
      <alignment horizontal="center" vertical="center" wrapText="1"/>
    </xf>
    <xf numFmtId="0" fontId="16" fillId="2" borderId="10" xfId="2" applyFont="1" applyFill="1" applyBorder="1" applyAlignment="1">
      <alignment horizontal="left" vertical="center" indent="1"/>
    </xf>
    <xf numFmtId="0" fontId="16" fillId="2" borderId="11" xfId="2" applyFont="1" applyFill="1" applyBorder="1" applyAlignment="1">
      <alignment horizontal="left" vertical="center" indent="1"/>
    </xf>
    <xf numFmtId="0" fontId="16" fillId="2" borderId="12" xfId="2" applyFont="1" applyFill="1" applyBorder="1" applyAlignment="1">
      <alignment horizontal="left" vertical="center" indent="1"/>
    </xf>
    <xf numFmtId="0" fontId="31" fillId="2" borderId="13" xfId="6" applyFont="1" applyFill="1" applyBorder="1" applyAlignment="1">
      <alignment horizontal="center" vertical="center"/>
    </xf>
    <xf numFmtId="0" fontId="31" fillId="2" borderId="14" xfId="6" applyFont="1" applyFill="1" applyBorder="1" applyAlignment="1">
      <alignment horizontal="center" vertical="center"/>
    </xf>
    <xf numFmtId="0" fontId="31" fillId="2" borderId="17" xfId="6" applyFont="1" applyFill="1" applyBorder="1" applyAlignment="1">
      <alignment horizontal="center" vertical="center"/>
    </xf>
    <xf numFmtId="0" fontId="31" fillId="2" borderId="8" xfId="6" applyFont="1" applyFill="1" applyBorder="1" applyAlignment="1">
      <alignment horizontal="center" vertical="center"/>
    </xf>
    <xf numFmtId="0" fontId="31" fillId="2" borderId="18" xfId="6" applyFont="1" applyFill="1" applyBorder="1" applyAlignment="1">
      <alignment horizontal="center" vertical="center"/>
    </xf>
    <xf numFmtId="0" fontId="31" fillId="2" borderId="5" xfId="6" applyFont="1" applyFill="1" applyBorder="1" applyAlignment="1">
      <alignment horizontal="center" vertical="center"/>
    </xf>
    <xf numFmtId="0" fontId="31" fillId="2" borderId="80" xfId="0" applyFont="1" applyFill="1" applyBorder="1" applyAlignment="1">
      <alignment horizontal="center" vertical="center" wrapText="1"/>
    </xf>
    <xf numFmtId="0" fontId="31" fillId="2" borderId="81" xfId="0" applyFont="1" applyFill="1" applyBorder="1" applyAlignment="1">
      <alignment horizontal="center" vertical="center" wrapText="1"/>
    </xf>
    <xf numFmtId="0" fontId="31" fillId="2" borderId="82" xfId="0" applyFont="1" applyFill="1" applyBorder="1" applyAlignment="1">
      <alignment horizontal="center" vertical="center" wrapText="1"/>
    </xf>
    <xf numFmtId="0" fontId="13" fillId="2" borderId="38" xfId="7" applyFont="1" applyFill="1" applyBorder="1" applyAlignment="1">
      <alignment horizontal="center" vertical="center" wrapText="1"/>
    </xf>
    <xf numFmtId="0" fontId="13" fillId="2" borderId="6" xfId="7" applyFont="1" applyFill="1" applyBorder="1" applyAlignment="1">
      <alignment horizontal="center" vertical="center" wrapText="1"/>
    </xf>
    <xf numFmtId="0" fontId="13" fillId="2" borderId="38" xfId="3" applyFont="1" applyFill="1" applyBorder="1" applyAlignment="1">
      <alignment horizontal="center" vertical="center"/>
    </xf>
    <xf numFmtId="0" fontId="13" fillId="2" borderId="39" xfId="3" applyFont="1" applyFill="1" applyBorder="1" applyAlignment="1">
      <alignment horizontal="center" vertical="center"/>
    </xf>
    <xf numFmtId="0" fontId="13" fillId="2" borderId="103" xfId="7" applyFont="1" applyFill="1" applyBorder="1" applyAlignment="1">
      <alignment horizontal="center" vertical="center" wrapText="1"/>
    </xf>
    <xf numFmtId="0" fontId="17" fillId="2" borderId="6" xfId="0" applyFont="1" applyFill="1" applyBorder="1" applyAlignment="1">
      <alignment horizontal="center" vertical="center"/>
    </xf>
    <xf numFmtId="0" fontId="17" fillId="2" borderId="56" xfId="0" applyFont="1" applyFill="1" applyBorder="1" applyAlignment="1">
      <alignment horizontal="center" vertical="center"/>
    </xf>
    <xf numFmtId="0" fontId="17" fillId="2" borderId="1" xfId="0" applyFont="1" applyFill="1" applyBorder="1" applyAlignment="1">
      <alignment horizontal="center" vertical="center"/>
    </xf>
    <xf numFmtId="0" fontId="17" fillId="2" borderId="2" xfId="0" applyFont="1" applyFill="1" applyBorder="1" applyAlignment="1">
      <alignment horizontal="center" vertical="center"/>
    </xf>
    <xf numFmtId="0" fontId="17" fillId="2" borderId="19" xfId="0" applyFont="1" applyFill="1" applyBorder="1" applyAlignment="1">
      <alignment horizontal="center" vertical="center"/>
    </xf>
    <xf numFmtId="0" fontId="17" fillId="2" borderId="6" xfId="0" applyFont="1" applyFill="1" applyBorder="1" applyAlignment="1">
      <alignment horizontal="center" vertical="center" wrapText="1"/>
    </xf>
    <xf numFmtId="0" fontId="17" fillId="2" borderId="56" xfId="0" applyFont="1" applyFill="1" applyBorder="1" applyAlignment="1">
      <alignment horizontal="center" vertical="center" wrapText="1"/>
    </xf>
    <xf numFmtId="0" fontId="17" fillId="2" borderId="6" xfId="0" quotePrefix="1" applyFont="1" applyFill="1" applyBorder="1" applyAlignment="1">
      <alignment horizontal="center" vertical="center" wrapText="1"/>
    </xf>
    <xf numFmtId="0" fontId="17" fillId="2" borderId="97" xfId="0" applyFont="1" applyFill="1" applyBorder="1" applyAlignment="1">
      <alignment horizontal="center" vertical="center" wrapText="1"/>
    </xf>
    <xf numFmtId="0" fontId="22" fillId="2" borderId="4" xfId="0" applyFont="1" applyFill="1" applyBorder="1" applyAlignment="1">
      <alignment horizontal="center" vertical="center" wrapText="1"/>
    </xf>
    <xf numFmtId="0" fontId="17" fillId="2" borderId="21" xfId="0" applyFont="1" applyFill="1" applyBorder="1" applyAlignment="1">
      <alignment horizontal="center" vertical="center" wrapText="1"/>
    </xf>
    <xf numFmtId="0" fontId="17" fillId="2" borderId="31" xfId="0" applyFont="1" applyFill="1" applyBorder="1" applyAlignment="1">
      <alignment horizontal="center" vertical="center" wrapText="1"/>
    </xf>
    <xf numFmtId="0" fontId="17" fillId="2" borderId="45" xfId="0" applyFont="1" applyFill="1" applyBorder="1" applyAlignment="1">
      <alignment horizontal="center" vertical="center" wrapText="1"/>
    </xf>
    <xf numFmtId="0" fontId="22" fillId="2" borderId="103" xfId="0" applyFont="1" applyFill="1" applyBorder="1" applyAlignment="1">
      <alignment horizontal="center" vertical="center" wrapText="1"/>
    </xf>
    <xf numFmtId="0" fontId="22" fillId="2" borderId="55" xfId="0" applyFont="1" applyFill="1" applyBorder="1" applyAlignment="1">
      <alignment horizontal="center" vertical="center" wrapText="1"/>
    </xf>
    <xf numFmtId="0" fontId="22" fillId="2" borderId="5" xfId="0" applyFont="1" applyFill="1" applyBorder="1" applyAlignment="1">
      <alignment horizontal="center" vertical="center" wrapText="1"/>
    </xf>
    <xf numFmtId="0" fontId="14" fillId="11" borderId="0" xfId="6" applyFont="1" applyFill="1" applyBorder="1" applyAlignment="1">
      <alignment vertical="top" wrapText="1"/>
    </xf>
    <xf numFmtId="0" fontId="22" fillId="0" borderId="0" xfId="0" applyFont="1" applyAlignment="1">
      <alignment vertical="top" wrapText="1"/>
    </xf>
    <xf numFmtId="0" fontId="37" fillId="2" borderId="10" xfId="2" applyFont="1" applyFill="1" applyBorder="1" applyAlignment="1">
      <alignment horizontal="left" vertical="center" indent="1"/>
    </xf>
    <xf numFmtId="0" fontId="37" fillId="2" borderId="11" xfId="2" applyFont="1" applyFill="1" applyBorder="1" applyAlignment="1">
      <alignment horizontal="left" vertical="center" indent="1"/>
    </xf>
    <xf numFmtId="0" fontId="37" fillId="2" borderId="12" xfId="2" applyFont="1" applyFill="1" applyBorder="1" applyAlignment="1">
      <alignment horizontal="left" vertical="center" indent="1"/>
    </xf>
    <xf numFmtId="0" fontId="13" fillId="0" borderId="1" xfId="2" applyFont="1" applyBorder="1" applyAlignment="1">
      <alignment horizontal="left" vertical="center" indent="1"/>
    </xf>
    <xf numFmtId="0" fontId="13" fillId="0" borderId="2" xfId="2" applyFont="1" applyBorder="1" applyAlignment="1">
      <alignment horizontal="left" vertical="center" indent="1"/>
    </xf>
    <xf numFmtId="0" fontId="13" fillId="0" borderId="3" xfId="2" applyFont="1" applyBorder="1" applyAlignment="1">
      <alignment horizontal="left" vertical="center" indent="1"/>
    </xf>
    <xf numFmtId="0" fontId="17" fillId="2" borderId="13" xfId="0" applyFont="1" applyFill="1" applyBorder="1" applyAlignment="1">
      <alignment horizontal="center" vertical="center" wrapText="1"/>
    </xf>
    <xf numFmtId="0" fontId="17" fillId="2" borderId="14" xfId="0" applyFont="1" applyFill="1" applyBorder="1" applyAlignment="1">
      <alignment horizontal="center" vertical="center" wrapText="1"/>
    </xf>
    <xf numFmtId="0" fontId="17" fillId="2" borderId="17" xfId="0" applyFont="1" applyFill="1" applyBorder="1" applyAlignment="1">
      <alignment horizontal="center" vertical="center" wrapText="1"/>
    </xf>
    <xf numFmtId="0" fontId="17" fillId="2" borderId="8" xfId="0" applyFont="1" applyFill="1" applyBorder="1" applyAlignment="1">
      <alignment horizontal="center" vertical="center" wrapText="1"/>
    </xf>
    <xf numFmtId="0" fontId="17" fillId="2" borderId="18" xfId="0" applyFont="1" applyFill="1" applyBorder="1" applyAlignment="1">
      <alignment horizontal="center" vertical="center" wrapText="1"/>
    </xf>
    <xf numFmtId="0" fontId="17" fillId="2" borderId="5" xfId="0" applyFont="1" applyFill="1" applyBorder="1" applyAlignment="1">
      <alignment horizontal="center" vertical="center" wrapText="1"/>
    </xf>
    <xf numFmtId="0" fontId="13" fillId="2" borderId="15" xfId="0" applyFont="1" applyFill="1" applyBorder="1" applyAlignment="1">
      <alignment horizontal="center" vertical="center" wrapText="1"/>
    </xf>
    <xf numFmtId="0" fontId="13" fillId="2" borderId="14" xfId="0" applyFont="1" applyFill="1" applyBorder="1" applyAlignment="1">
      <alignment horizontal="center" vertical="center" wrapText="1"/>
    </xf>
    <xf numFmtId="0" fontId="13" fillId="2" borderId="9" xfId="0" applyFont="1" applyFill="1" applyBorder="1" applyAlignment="1">
      <alignment horizontal="center" vertical="center" wrapText="1"/>
    </xf>
    <xf numFmtId="0" fontId="13" fillId="2" borderId="8" xfId="0" applyFont="1" applyFill="1" applyBorder="1" applyAlignment="1">
      <alignment horizontal="center" vertical="center" wrapText="1"/>
    </xf>
    <xf numFmtId="0" fontId="39" fillId="2" borderId="38" xfId="0" applyFont="1" applyFill="1" applyBorder="1" applyAlignment="1">
      <alignment horizontal="center" vertical="center" wrapText="1"/>
    </xf>
    <xf numFmtId="0" fontId="39" fillId="2" borderId="80" xfId="0" applyFont="1" applyFill="1" applyBorder="1" applyAlignment="1">
      <alignment horizontal="center" vertical="center" wrapText="1"/>
    </xf>
    <xf numFmtId="0" fontId="39" fillId="2" borderId="81" xfId="0" applyFont="1" applyFill="1" applyBorder="1" applyAlignment="1">
      <alignment horizontal="center" vertical="center" wrapText="1"/>
    </xf>
    <xf numFmtId="0" fontId="40" fillId="2" borderId="81" xfId="0" applyFont="1" applyFill="1" applyBorder="1" applyAlignment="1">
      <alignment horizontal="center" vertical="center" wrapText="1"/>
    </xf>
    <xf numFmtId="0" fontId="40" fillId="2" borderId="82" xfId="0" applyFont="1" applyFill="1" applyBorder="1" applyAlignment="1">
      <alignment horizontal="center" vertical="center" wrapText="1"/>
    </xf>
    <xf numFmtId="0" fontId="13" fillId="2" borderId="97" xfId="0" applyFont="1" applyFill="1" applyBorder="1" applyAlignment="1">
      <alignment horizontal="center" vertical="center" wrapText="1"/>
    </xf>
    <xf numFmtId="0" fontId="13" fillId="2" borderId="4" xfId="0" applyFont="1" applyFill="1" applyBorder="1" applyAlignment="1">
      <alignment horizontal="center" vertical="center" wrapText="1"/>
    </xf>
    <xf numFmtId="0" fontId="17" fillId="2" borderId="4" xfId="0" applyFont="1" applyFill="1" applyBorder="1" applyAlignment="1">
      <alignment horizontal="center" vertical="center" wrapText="1"/>
    </xf>
    <xf numFmtId="0" fontId="13" fillId="2" borderId="6" xfId="11" applyFont="1" applyFill="1" applyBorder="1" applyAlignment="1">
      <alignment horizontal="left" vertical="center" wrapText="1" indent="1"/>
    </xf>
    <xf numFmtId="0" fontId="13" fillId="2" borderId="97" xfId="11" applyFont="1" applyFill="1" applyBorder="1" applyAlignment="1">
      <alignment horizontal="left" vertical="center" wrapText="1" indent="1"/>
    </xf>
    <xf numFmtId="0" fontId="13" fillId="2" borderId="4" xfId="11" applyFont="1" applyFill="1" applyBorder="1" applyAlignment="1">
      <alignment horizontal="left" vertical="center" wrapText="1" indent="1"/>
    </xf>
    <xf numFmtId="0" fontId="17" fillId="15" borderId="1" xfId="0" applyFont="1" applyFill="1" applyBorder="1" applyAlignment="1">
      <alignment horizontal="center" vertical="center" wrapText="1"/>
    </xf>
    <xf numFmtId="0" fontId="17" fillId="15" borderId="2" xfId="0" applyFont="1" applyFill="1" applyBorder="1" applyAlignment="1">
      <alignment horizontal="center" vertical="center" wrapText="1"/>
    </xf>
    <xf numFmtId="0" fontId="17" fillId="15" borderId="3" xfId="0" applyFont="1" applyFill="1" applyBorder="1" applyAlignment="1">
      <alignment horizontal="center" vertical="center" wrapText="1"/>
    </xf>
    <xf numFmtId="0" fontId="17" fillId="15" borderId="21" xfId="11" applyFont="1" applyFill="1" applyBorder="1" applyAlignment="1">
      <alignment horizontal="center" vertical="center" wrapText="1"/>
    </xf>
    <xf numFmtId="0" fontId="17" fillId="15" borderId="9" xfId="11" applyFont="1" applyFill="1" applyBorder="1" applyAlignment="1">
      <alignment horizontal="center" vertical="center" wrapText="1"/>
    </xf>
    <xf numFmtId="0" fontId="17" fillId="15" borderId="103" xfId="11" applyFont="1" applyFill="1" applyBorder="1" applyAlignment="1">
      <alignment horizontal="center" vertical="center" wrapText="1"/>
    </xf>
    <xf numFmtId="0" fontId="17" fillId="15" borderId="21" xfId="0" applyFont="1" applyFill="1" applyBorder="1" applyAlignment="1">
      <alignment horizontal="center" vertical="center" wrapText="1"/>
    </xf>
    <xf numFmtId="0" fontId="17" fillId="15" borderId="9" xfId="0" applyFont="1" applyFill="1" applyBorder="1" applyAlignment="1">
      <alignment horizontal="center" vertical="center" wrapText="1"/>
    </xf>
    <xf numFmtId="0" fontId="17" fillId="15" borderId="103" xfId="0" applyFont="1" applyFill="1" applyBorder="1" applyAlignment="1">
      <alignment horizontal="center" vertical="center" wrapText="1"/>
    </xf>
    <xf numFmtId="0" fontId="13" fillId="2" borderId="21" xfId="11" applyFont="1" applyFill="1" applyBorder="1" applyAlignment="1">
      <alignment horizontal="left" vertical="center" wrapText="1" indent="1"/>
    </xf>
    <xf numFmtId="0" fontId="13" fillId="2" borderId="45" xfId="11" applyFont="1" applyFill="1" applyBorder="1" applyAlignment="1">
      <alignment horizontal="left" vertical="center" wrapText="1" indent="1"/>
    </xf>
    <xf numFmtId="0" fontId="13" fillId="2" borderId="95" xfId="0" applyFont="1" applyFill="1" applyBorder="1" applyAlignment="1">
      <alignment horizontal="left" vertical="center" wrapText="1" indent="1"/>
    </xf>
    <xf numFmtId="0" fontId="46" fillId="13" borderId="97" xfId="0" applyFont="1" applyFill="1" applyBorder="1" applyAlignment="1">
      <alignment horizontal="left" vertical="center" wrapText="1" indent="1"/>
    </xf>
    <xf numFmtId="0" fontId="46" fillId="13" borderId="108" xfId="0" applyFont="1" applyFill="1" applyBorder="1" applyAlignment="1">
      <alignment horizontal="left" vertical="center" wrapText="1" indent="1"/>
    </xf>
    <xf numFmtId="0" fontId="17" fillId="15" borderId="97"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17" fillId="15" borderId="4" xfId="0" applyFont="1" applyFill="1" applyBorder="1" applyAlignment="1">
      <alignment horizontal="center" vertical="center" wrapText="1"/>
    </xf>
    <xf numFmtId="0" fontId="17" fillId="15" borderId="97" xfId="11" applyFont="1" applyFill="1" applyBorder="1" applyAlignment="1">
      <alignment horizontal="center" vertical="center" wrapText="1"/>
    </xf>
    <xf numFmtId="0" fontId="17" fillId="15" borderId="4" xfId="11" applyFont="1" applyFill="1" applyBorder="1" applyAlignment="1">
      <alignment horizontal="center" vertical="center" wrapText="1"/>
    </xf>
    <xf numFmtId="0" fontId="17" fillId="15" borderId="6" xfId="11" applyFont="1" applyFill="1" applyBorder="1" applyAlignment="1">
      <alignment horizontal="center" vertical="center" wrapText="1"/>
    </xf>
    <xf numFmtId="0" fontId="42" fillId="15" borderId="10" xfId="0" applyFont="1" applyFill="1" applyBorder="1" applyAlignment="1">
      <alignment horizontal="left" vertical="center" indent="1"/>
    </xf>
    <xf numFmtId="0" fontId="42" fillId="15" borderId="11" xfId="0" applyFont="1" applyFill="1" applyBorder="1" applyAlignment="1">
      <alignment horizontal="left" vertical="center" indent="1"/>
    </xf>
    <xf numFmtId="0" fontId="13" fillId="2" borderId="38" xfId="11" applyFont="1" applyFill="1" applyBorder="1" applyAlignment="1">
      <alignment horizontal="center" vertical="center" wrapText="1"/>
    </xf>
    <xf numFmtId="0" fontId="13" fillId="2" borderId="6" xfId="11" applyFont="1" applyFill="1" applyBorder="1" applyAlignment="1">
      <alignment horizontal="center" vertical="center" wrapText="1"/>
    </xf>
    <xf numFmtId="0" fontId="13" fillId="2" borderId="15" xfId="11" applyFont="1" applyFill="1" applyBorder="1" applyAlignment="1">
      <alignment horizontal="center" vertical="center" wrapText="1"/>
    </xf>
    <xf numFmtId="0" fontId="13" fillId="2" borderId="9" xfId="11" applyFont="1" applyFill="1" applyBorder="1" applyAlignment="1">
      <alignment horizontal="center" vertical="center" wrapText="1"/>
    </xf>
    <xf numFmtId="0" fontId="13" fillId="2" borderId="103" xfId="11" applyFont="1" applyFill="1" applyBorder="1" applyAlignment="1">
      <alignment horizontal="center" vertical="center" wrapText="1"/>
    </xf>
    <xf numFmtId="0" fontId="17" fillId="15" borderId="16" xfId="11" applyFont="1" applyFill="1" applyBorder="1" applyAlignment="1">
      <alignment horizontal="center" vertical="center" wrapText="1"/>
    </xf>
    <xf numFmtId="0" fontId="17" fillId="15" borderId="0" xfId="11" applyFont="1" applyFill="1" applyAlignment="1">
      <alignment horizontal="center" vertical="center" wrapText="1"/>
    </xf>
    <xf numFmtId="0" fontId="17" fillId="15" borderId="55" xfId="11" applyFont="1" applyFill="1" applyBorder="1" applyAlignment="1">
      <alignment horizontal="center" vertical="center" wrapText="1"/>
    </xf>
    <xf numFmtId="0" fontId="17" fillId="15" borderId="38" xfId="0" applyFont="1" applyFill="1" applyBorder="1" applyAlignment="1">
      <alignment horizontal="center" vertical="center" wrapText="1"/>
    </xf>
    <xf numFmtId="0" fontId="13" fillId="3" borderId="21" xfId="11" applyFont="1" applyFill="1" applyBorder="1" applyAlignment="1">
      <alignment horizontal="center" vertical="center" wrapText="1"/>
    </xf>
    <xf numFmtId="0" fontId="13" fillId="3" borderId="3" xfId="11" applyFont="1" applyFill="1" applyBorder="1" applyAlignment="1">
      <alignment horizontal="center" vertical="center" wrapText="1"/>
    </xf>
    <xf numFmtId="0" fontId="42" fillId="3" borderId="10" xfId="0" applyFont="1" applyFill="1" applyBorder="1" applyAlignment="1">
      <alignment horizontal="left" vertical="center" indent="1"/>
    </xf>
    <xf numFmtId="0" fontId="42" fillId="3" borderId="11" xfId="0" applyFont="1" applyFill="1" applyBorder="1" applyAlignment="1">
      <alignment horizontal="left" vertical="center" indent="1"/>
    </xf>
    <xf numFmtId="0" fontId="42" fillId="3" borderId="12" xfId="0" applyFont="1" applyFill="1" applyBorder="1" applyAlignment="1">
      <alignment horizontal="left" vertical="center" indent="1"/>
    </xf>
    <xf numFmtId="0" fontId="13" fillId="3" borderId="38" xfId="0" applyFont="1" applyFill="1" applyBorder="1" applyAlignment="1">
      <alignment horizontal="center" vertical="center" wrapText="1"/>
    </xf>
    <xf numFmtId="0" fontId="13" fillId="3" borderId="39" xfId="11" applyFont="1" applyFill="1" applyBorder="1" applyAlignment="1">
      <alignment horizontal="center" vertical="center" wrapText="1"/>
    </xf>
    <xf numFmtId="0" fontId="13" fillId="3" borderId="56" xfId="11" applyFont="1" applyFill="1" applyBorder="1" applyAlignment="1">
      <alignment horizontal="center" vertical="center" wrapText="1"/>
    </xf>
    <xf numFmtId="0" fontId="13" fillId="3" borderId="6" xfId="11" applyFont="1" applyFill="1" applyBorder="1" applyAlignment="1">
      <alignment horizontal="center" vertical="center" wrapText="1"/>
    </xf>
    <xf numFmtId="0" fontId="13" fillId="3" borderId="1" xfId="0" applyFont="1" applyFill="1" applyBorder="1" applyAlignment="1">
      <alignment horizontal="center" vertical="center" wrapText="1"/>
    </xf>
    <xf numFmtId="0" fontId="13" fillId="3" borderId="2" xfId="0" applyFont="1" applyFill="1" applyBorder="1" applyAlignment="1">
      <alignment horizontal="center" vertical="center" wrapText="1"/>
    </xf>
    <xf numFmtId="0" fontId="13" fillId="3" borderId="6" xfId="0" applyFont="1" applyFill="1" applyBorder="1" applyAlignment="1">
      <alignment horizontal="center" vertical="center" wrapText="1"/>
    </xf>
    <xf numFmtId="0" fontId="13" fillId="3" borderId="97" xfId="11" applyFont="1" applyFill="1" applyBorder="1" applyAlignment="1">
      <alignment horizontal="center" vertical="center" wrapText="1"/>
    </xf>
    <xf numFmtId="0" fontId="13" fillId="3" borderId="4" xfId="11" applyFont="1" applyFill="1" applyBorder="1" applyAlignment="1">
      <alignment horizontal="center" vertical="center" wrapText="1"/>
    </xf>
    <xf numFmtId="0" fontId="42" fillId="15" borderId="17" xfId="0" applyFont="1" applyFill="1" applyBorder="1" applyAlignment="1">
      <alignment horizontal="left" vertical="center"/>
    </xf>
    <xf numFmtId="0" fontId="42" fillId="15" borderId="0" xfId="0" applyFont="1" applyFill="1" applyAlignment="1">
      <alignment horizontal="left" vertical="center"/>
    </xf>
    <xf numFmtId="0" fontId="13" fillId="2" borderId="39" xfId="11" applyFont="1" applyFill="1" applyBorder="1" applyAlignment="1">
      <alignment horizontal="center" vertical="center" wrapText="1"/>
    </xf>
    <xf numFmtId="0" fontId="13" fillId="2" borderId="56" xfId="11" applyFont="1" applyFill="1" applyBorder="1" applyAlignment="1">
      <alignment horizontal="center" vertical="center" wrapText="1"/>
    </xf>
    <xf numFmtId="0" fontId="11" fillId="12" borderId="0" xfId="0" applyFont="1" applyFill="1" applyAlignment="1">
      <alignment horizontal="left" vertical="center"/>
    </xf>
    <xf numFmtId="0" fontId="11" fillId="5" borderId="0" xfId="0" applyFont="1" applyFill="1" applyAlignment="1">
      <alignment horizontal="center" vertical="center"/>
    </xf>
    <xf numFmtId="0" fontId="21" fillId="13" borderId="97" xfId="0" applyFont="1" applyFill="1" applyBorder="1" applyAlignment="1">
      <alignment horizontal="left" vertical="center" wrapText="1" indent="3"/>
    </xf>
    <xf numFmtId="0" fontId="14" fillId="14" borderId="31" xfId="0" applyFont="1" applyFill="1" applyBorder="1" applyAlignment="1">
      <alignment horizontal="left" vertical="center" wrapText="1" indent="6"/>
    </xf>
    <xf numFmtId="0" fontId="14" fillId="7" borderId="6" xfId="5" applyFont="1" applyFill="1" applyBorder="1" applyAlignment="1">
      <alignment horizontal="left" vertical="center" wrapText="1" indent="6"/>
    </xf>
  </cellXfs>
  <cellStyles count="15">
    <cellStyle name="=C:\WINNT35\SYSTEM32\COMMAND.COM" xfId="5" xr:uid="{49C33FCE-A2F3-41EF-AC85-EA55247C069A}"/>
    <cellStyle name="=C:\WINNT35\SYSTEM32\COMMAND.COM 3" xfId="9" xr:uid="{7C239B70-99A8-48FD-92C8-F4100D6066F3}"/>
    <cellStyle name="Heading 1 2" xfId="3" xr:uid="{DD3CF063-FA6C-454D-BD12-C00A819175F5}"/>
    <cellStyle name="Heading 2 2" xfId="6" xr:uid="{409B6BE9-D058-4181-A892-95C532D98E95}"/>
    <cellStyle name="HeadingTable" xfId="7" xr:uid="{9D75504F-5564-4763-A031-6A80B9F8F8F3}"/>
    <cellStyle name="Hyperlink" xfId="1" builtinId="8"/>
    <cellStyle name="Normal" xfId="0" builtinId="0"/>
    <cellStyle name="Normal 195" xfId="13" xr:uid="{4D584813-9A95-452C-8736-A91F61F80A8D}"/>
    <cellStyle name="Normal 2" xfId="4" xr:uid="{E63D86FD-E20A-46E4-ADE9-1945B20B8740}"/>
    <cellStyle name="Normal 2 2 2" xfId="2" xr:uid="{99A2A433-C34C-4A56-AD8D-E5AF8A45F514}"/>
    <cellStyle name="Normal 2 77" xfId="10" xr:uid="{E908E11A-12CA-4EEA-AC1A-5654E372D317}"/>
    <cellStyle name="Normal_Assets Final" xfId="14" xr:uid="{D5207AEA-2D06-4BE8-8890-0AC6C7A4BAF2}"/>
    <cellStyle name="Normal_FSA template (combining ESRB and ald FSA templates) v3" xfId="11" xr:uid="{272C31A7-0BA8-4B8E-9CCA-E0CEB231A425}"/>
    <cellStyle name="Normální 2 2" xfId="12" xr:uid="{C78A5B83-DAB5-464F-927C-CAA00FAECB7D}"/>
    <cellStyle name="optionalExposure" xfId="8" xr:uid="{47807149-4C1E-4B51-9E5A-39B7F93252EB}"/>
  </cellStyles>
  <dxfs count="2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theme" Target="theme/theme1.xml"/><Relationship Id="rId27"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A4DD1-11E9-4838-9A9F-8BF1E4466944}">
  <sheetPr>
    <pageSetUpPr fitToPage="1"/>
  </sheetPr>
  <dimension ref="B2:E26"/>
  <sheetViews>
    <sheetView showWhiteSpace="0" zoomScaleNormal="100" zoomScalePageLayoutView="90" workbookViewId="0">
      <selection activeCell="D36" sqref="D36"/>
    </sheetView>
  </sheetViews>
  <sheetFormatPr defaultColWidth="5.42578125" defaultRowHeight="10.5" x14ac:dyDescent="0.25"/>
  <cols>
    <col min="1" max="1" width="5.42578125" style="2"/>
    <col min="2" max="3" width="10.5703125" style="2" customWidth="1"/>
    <col min="4" max="4" width="131.5703125" style="2" customWidth="1"/>
    <col min="5" max="5" width="13.5703125" style="2" bestFit="1" customWidth="1"/>
    <col min="6" max="6" width="14.28515625" style="2" customWidth="1"/>
    <col min="7" max="7" width="4.140625" style="2" customWidth="1"/>
    <col min="8" max="8" width="5" style="2" customWidth="1"/>
    <col min="9" max="9" width="8.42578125" style="2" customWidth="1"/>
    <col min="10" max="16384" width="5.42578125" style="2"/>
  </cols>
  <sheetData>
    <row r="2" spans="2:5" s="1" customFormat="1" ht="26.25" customHeight="1" x14ac:dyDescent="0.25">
      <c r="B2" s="452" t="s">
        <v>0</v>
      </c>
      <c r="C2" s="452"/>
      <c r="D2" s="452"/>
      <c r="E2" s="452"/>
    </row>
    <row r="4" spans="2:5" ht="15" x14ac:dyDescent="0.25">
      <c r="B4" s="12"/>
      <c r="C4" s="12"/>
      <c r="E4" s="13"/>
    </row>
    <row r="5" spans="2:5" ht="12.75" x14ac:dyDescent="0.25">
      <c r="B5" s="446" t="s">
        <v>5</v>
      </c>
      <c r="C5" s="447"/>
      <c r="D5" s="447"/>
      <c r="E5" s="447"/>
    </row>
    <row r="6" spans="2:5" ht="15" x14ac:dyDescent="0.25">
      <c r="B6" s="12"/>
      <c r="C6" s="12"/>
      <c r="E6" s="13"/>
    </row>
    <row r="7" spans="2:5" ht="15" x14ac:dyDescent="0.25">
      <c r="B7" s="448" t="s">
        <v>6</v>
      </c>
      <c r="C7" s="449"/>
      <c r="D7" s="450"/>
      <c r="E7" s="451"/>
    </row>
    <row r="8" spans="2:5" ht="21" x14ac:dyDescent="0.25">
      <c r="B8" s="3" t="s">
        <v>1</v>
      </c>
      <c r="C8" s="3" t="s">
        <v>2</v>
      </c>
      <c r="D8" s="4" t="s">
        <v>3</v>
      </c>
      <c r="E8" s="3" t="s">
        <v>4</v>
      </c>
    </row>
    <row r="9" spans="2:5" x14ac:dyDescent="0.25">
      <c r="B9" s="5"/>
      <c r="C9" s="5"/>
      <c r="D9" s="6" t="s">
        <v>7</v>
      </c>
      <c r="E9" s="7"/>
    </row>
    <row r="10" spans="2:5" x14ac:dyDescent="0.25">
      <c r="B10" s="14">
        <v>32.1</v>
      </c>
      <c r="C10" s="14" t="s">
        <v>8</v>
      </c>
      <c r="D10" s="15" t="s">
        <v>9</v>
      </c>
      <c r="E10" s="16" t="s">
        <v>10</v>
      </c>
    </row>
    <row r="11" spans="2:5" x14ac:dyDescent="0.25">
      <c r="B11" s="14">
        <v>32.200000000000003</v>
      </c>
      <c r="C11" s="14" t="s">
        <v>11</v>
      </c>
      <c r="D11" s="15" t="s">
        <v>12</v>
      </c>
      <c r="E11" s="16" t="s">
        <v>13</v>
      </c>
    </row>
    <row r="12" spans="2:5" x14ac:dyDescent="0.25">
      <c r="B12" s="17">
        <v>32.1</v>
      </c>
      <c r="C12" s="17" t="s">
        <v>39</v>
      </c>
      <c r="D12" s="18" t="s">
        <v>40</v>
      </c>
      <c r="E12" s="23" t="s">
        <v>10</v>
      </c>
    </row>
    <row r="13" spans="2:5" x14ac:dyDescent="0.25">
      <c r="B13" s="17">
        <v>32.200000000000003</v>
      </c>
      <c r="C13" s="17" t="s">
        <v>41</v>
      </c>
      <c r="D13" s="18" t="s">
        <v>42</v>
      </c>
      <c r="E13" s="23" t="s">
        <v>43</v>
      </c>
    </row>
    <row r="14" spans="2:5" x14ac:dyDescent="0.25">
      <c r="B14" s="14">
        <v>32.299999999999997</v>
      </c>
      <c r="C14" s="14" t="s">
        <v>14</v>
      </c>
      <c r="D14" s="15" t="s">
        <v>15</v>
      </c>
      <c r="E14" s="16" t="s">
        <v>16</v>
      </c>
    </row>
    <row r="15" spans="2:5" x14ac:dyDescent="0.25">
      <c r="B15" s="24">
        <v>32.4</v>
      </c>
      <c r="C15" s="24" t="s">
        <v>17</v>
      </c>
      <c r="D15" s="25" t="s">
        <v>18</v>
      </c>
      <c r="E15" s="26" t="s">
        <v>19</v>
      </c>
    </row>
    <row r="16" spans="2:5" x14ac:dyDescent="0.25">
      <c r="B16" s="5"/>
      <c r="C16" s="5"/>
      <c r="D16" s="6" t="s">
        <v>20</v>
      </c>
      <c r="E16" s="7"/>
    </row>
    <row r="17" spans="2:5" x14ac:dyDescent="0.25">
      <c r="B17" s="8">
        <v>33</v>
      </c>
      <c r="C17" s="8" t="s">
        <v>21</v>
      </c>
      <c r="D17" s="9" t="s">
        <v>22</v>
      </c>
      <c r="E17" s="11" t="s">
        <v>23</v>
      </c>
    </row>
    <row r="18" spans="2:5" x14ac:dyDescent="0.25">
      <c r="B18" s="19"/>
      <c r="C18" s="19"/>
      <c r="D18" s="20" t="s">
        <v>24</v>
      </c>
      <c r="E18" s="21"/>
    </row>
    <row r="19" spans="2:5" x14ac:dyDescent="0.25">
      <c r="B19" s="22">
        <v>34</v>
      </c>
      <c r="C19" s="22" t="s">
        <v>25</v>
      </c>
      <c r="D19" s="16" t="s">
        <v>26</v>
      </c>
      <c r="E19" s="16" t="s">
        <v>27</v>
      </c>
    </row>
    <row r="20" spans="2:5" x14ac:dyDescent="0.25">
      <c r="B20" s="5"/>
      <c r="C20" s="5"/>
      <c r="D20" s="6" t="s">
        <v>28</v>
      </c>
      <c r="E20" s="7"/>
    </row>
    <row r="21" spans="2:5" x14ac:dyDescent="0.25">
      <c r="B21" s="10">
        <v>35</v>
      </c>
      <c r="C21" s="10" t="s">
        <v>29</v>
      </c>
      <c r="D21" s="11" t="s">
        <v>30</v>
      </c>
      <c r="E21" s="11" t="s">
        <v>31</v>
      </c>
    </row>
    <row r="22" spans="2:5" x14ac:dyDescent="0.25">
      <c r="B22" s="5"/>
      <c r="C22" s="5"/>
      <c r="D22" s="6" t="s">
        <v>32</v>
      </c>
      <c r="E22" s="7"/>
    </row>
    <row r="23" spans="2:5" x14ac:dyDescent="0.25">
      <c r="B23" s="14">
        <v>36.1</v>
      </c>
      <c r="C23" s="14" t="s">
        <v>33</v>
      </c>
      <c r="D23" s="15" t="s">
        <v>34</v>
      </c>
      <c r="E23" s="16" t="s">
        <v>35</v>
      </c>
    </row>
    <row r="24" spans="2:5" x14ac:dyDescent="0.25">
      <c r="B24" s="14">
        <v>36.200000000000003</v>
      </c>
      <c r="C24" s="14" t="s">
        <v>36</v>
      </c>
      <c r="D24" s="15" t="s">
        <v>37</v>
      </c>
      <c r="E24" s="16" t="s">
        <v>38</v>
      </c>
    </row>
    <row r="25" spans="2:5" x14ac:dyDescent="0.25">
      <c r="B25" s="17">
        <v>36.1</v>
      </c>
      <c r="C25" s="17" t="s">
        <v>397</v>
      </c>
      <c r="D25" s="18" t="s">
        <v>34</v>
      </c>
      <c r="E25" s="23" t="s">
        <v>35</v>
      </c>
    </row>
    <row r="26" spans="2:5" x14ac:dyDescent="0.25">
      <c r="B26" s="17">
        <v>36.200000000000003</v>
      </c>
      <c r="C26" s="17" t="s">
        <v>398</v>
      </c>
      <c r="D26" s="18" t="s">
        <v>37</v>
      </c>
      <c r="E26" s="23" t="s">
        <v>38</v>
      </c>
    </row>
  </sheetData>
  <mergeCells count="3">
    <mergeCell ref="B5:E5"/>
    <mergeCell ref="B7:E7"/>
    <mergeCell ref="B2:E2"/>
  </mergeCells>
  <pageMargins left="0.70866141732283472" right="0.70866141732283472" top="0.74803149606299213" bottom="0.74803149606299213" header="0.31496062992125984" footer="0.31496062992125984"/>
  <pageSetup paperSize="9" scale="68" orientation="portrait" r:id="rId1"/>
  <headerFooter scaleWithDoc="0" alignWithMargins="0">
    <oddHeader>&amp;L&amp;"Aptos"&amp;12&amp;K000000 EBA Regular Use&amp;1#_x000D_&amp;C&amp;K000000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56F74-E2DC-4F02-8C92-66B169764594}">
  <sheetPr>
    <tabColor rgb="FFFFC000"/>
    <pageSetUpPr fitToPage="1"/>
  </sheetPr>
  <dimension ref="A1:AL141"/>
  <sheetViews>
    <sheetView tabSelected="1" topLeftCell="A111" zoomScale="80" zoomScaleNormal="80" zoomScaleSheetLayoutView="70" zoomScalePageLayoutView="55" workbookViewId="0">
      <selection activeCell="C130" sqref="C130:C131"/>
    </sheetView>
  </sheetViews>
  <sheetFormatPr defaultColWidth="8.85546875" defaultRowHeight="12.75" x14ac:dyDescent="0.25"/>
  <cols>
    <col min="1" max="1" width="1.7109375" style="149" customWidth="1"/>
    <col min="2" max="2" width="7" style="28" customWidth="1"/>
    <col min="3" max="3" width="75.85546875" style="28" customWidth="1"/>
    <col min="4" max="4" width="23.85546875" style="28" customWidth="1"/>
    <col min="5" max="5" width="27.5703125" style="28" customWidth="1"/>
    <col min="6" max="6" width="22.85546875" style="28" customWidth="1"/>
    <col min="7" max="7" width="29.85546875" style="28" customWidth="1"/>
    <col min="8" max="8" width="27.7109375" style="28" customWidth="1"/>
    <col min="9" max="9" width="27.85546875" style="28" customWidth="1"/>
    <col min="10" max="10" width="27.42578125" style="28" customWidth="1"/>
    <col min="11" max="11" width="23" style="28" customWidth="1"/>
    <col min="12" max="12" width="24" style="28" customWidth="1"/>
    <col min="13" max="13" width="37.7109375" style="28" customWidth="1"/>
    <col min="14" max="14" width="38" style="28" customWidth="1"/>
    <col min="15" max="15" width="32" style="28" customWidth="1"/>
    <col min="16" max="16" width="38.85546875" style="28" customWidth="1"/>
    <col min="17" max="17" width="26.42578125" style="28" customWidth="1"/>
    <col min="18" max="18" width="30.140625" style="28" customWidth="1"/>
    <col min="19" max="19" width="25.7109375" style="28" customWidth="1"/>
    <col min="20" max="20" width="41.28515625" style="28" customWidth="1"/>
    <col min="21" max="21" width="33.5703125" style="28" customWidth="1"/>
    <col min="22" max="22" width="43.42578125" style="28" customWidth="1"/>
    <col min="23" max="23" width="17.140625" style="28" customWidth="1"/>
    <col min="24" max="25" width="8.85546875" style="28"/>
    <col min="26" max="26" width="9.5703125" style="28" bestFit="1" customWidth="1"/>
    <col min="27" max="16384" width="8.85546875" style="28"/>
  </cols>
  <sheetData>
    <row r="1" spans="1:38" ht="13.5" customHeight="1" thickBot="1" x14ac:dyDescent="0.25">
      <c r="A1" s="27"/>
      <c r="C1" s="29"/>
      <c r="D1" s="29"/>
      <c r="E1" s="29"/>
      <c r="F1" s="30"/>
      <c r="G1" s="30"/>
      <c r="H1" s="30"/>
      <c r="I1" s="30"/>
      <c r="J1" s="30"/>
      <c r="K1" s="30"/>
      <c r="L1" s="30"/>
      <c r="M1" s="30"/>
      <c r="N1" s="30"/>
      <c r="O1" s="30"/>
      <c r="P1" s="30"/>
      <c r="Q1" s="30"/>
    </row>
    <row r="2" spans="1:38" ht="23.25" customHeight="1" thickBot="1" x14ac:dyDescent="0.3">
      <c r="A2" s="31"/>
      <c r="B2" s="459" t="s">
        <v>44</v>
      </c>
      <c r="C2" s="460"/>
      <c r="D2" s="460"/>
      <c r="E2" s="460"/>
      <c r="F2" s="460"/>
      <c r="G2" s="460"/>
      <c r="H2" s="460"/>
      <c r="I2" s="460"/>
      <c r="J2" s="460"/>
      <c r="K2" s="460"/>
      <c r="L2" s="460"/>
      <c r="M2" s="460"/>
      <c r="N2" s="460"/>
      <c r="O2" s="460"/>
      <c r="P2" s="460"/>
      <c r="Q2" s="461"/>
    </row>
    <row r="3" spans="1:38" s="33" customFormat="1" ht="9.9499999999999993" customHeight="1" thickBot="1" x14ac:dyDescent="0.3">
      <c r="A3" s="31"/>
      <c r="B3" s="32"/>
      <c r="C3" s="32"/>
      <c r="D3" s="32"/>
      <c r="E3" s="32"/>
      <c r="F3" s="32"/>
      <c r="G3" s="32"/>
      <c r="H3" s="32"/>
      <c r="I3" s="32"/>
      <c r="J3" s="32"/>
      <c r="K3" s="32"/>
      <c r="L3" s="32"/>
      <c r="M3" s="32"/>
      <c r="N3" s="32"/>
      <c r="O3" s="32"/>
      <c r="P3" s="28"/>
      <c r="Q3" s="28"/>
      <c r="R3" s="28"/>
      <c r="S3" s="28"/>
      <c r="T3" s="28"/>
      <c r="U3" s="28"/>
      <c r="V3" s="28"/>
      <c r="W3" s="28"/>
      <c r="X3" s="28"/>
      <c r="Y3" s="28"/>
      <c r="Z3" s="28"/>
      <c r="AA3" s="28"/>
      <c r="AB3" s="28"/>
      <c r="AC3" s="28"/>
      <c r="AD3" s="28"/>
      <c r="AE3" s="28"/>
      <c r="AF3" s="28"/>
      <c r="AG3" s="28"/>
      <c r="AH3" s="28"/>
      <c r="AI3" s="28"/>
      <c r="AJ3" s="28"/>
      <c r="AK3" s="28"/>
      <c r="AL3" s="28"/>
    </row>
    <row r="4" spans="1:38" ht="18" customHeight="1" x14ac:dyDescent="0.25">
      <c r="A4" s="31"/>
      <c r="B4" s="34"/>
      <c r="C4" s="35"/>
      <c r="D4" s="511" t="s">
        <v>45</v>
      </c>
      <c r="E4" s="509"/>
      <c r="F4" s="509"/>
      <c r="G4" s="510"/>
      <c r="H4" s="525" t="s">
        <v>46</v>
      </c>
      <c r="I4" s="507"/>
      <c r="J4" s="526"/>
      <c r="K4" s="525" t="s">
        <v>47</v>
      </c>
      <c r="L4" s="507"/>
      <c r="M4" s="507"/>
      <c r="N4" s="526"/>
      <c r="O4" s="525" t="s">
        <v>48</v>
      </c>
      <c r="P4" s="507"/>
      <c r="Q4" s="526"/>
    </row>
    <row r="5" spans="1:38" ht="18" customHeight="1" x14ac:dyDescent="0.25">
      <c r="A5" s="36"/>
      <c r="B5" s="37"/>
      <c r="C5" s="38"/>
      <c r="D5" s="483"/>
      <c r="E5" s="481"/>
      <c r="F5" s="481"/>
      <c r="G5" s="482"/>
      <c r="H5" s="527"/>
      <c r="I5" s="522"/>
      <c r="J5" s="528"/>
      <c r="K5" s="527"/>
      <c r="L5" s="522"/>
      <c r="M5" s="522"/>
      <c r="N5" s="528"/>
      <c r="O5" s="527"/>
      <c r="P5" s="522"/>
      <c r="Q5" s="528"/>
    </row>
    <row r="6" spans="1:38" ht="57" customHeight="1" x14ac:dyDescent="0.25">
      <c r="A6" s="36"/>
      <c r="B6" s="37"/>
      <c r="C6" s="40"/>
      <c r="D6" s="41"/>
      <c r="E6" s="42" t="s">
        <v>49</v>
      </c>
      <c r="F6" s="43" t="s">
        <v>50</v>
      </c>
      <c r="G6" s="43" t="s">
        <v>51</v>
      </c>
      <c r="H6" s="41"/>
      <c r="I6" s="43" t="s">
        <v>50</v>
      </c>
      <c r="J6" s="42" t="s">
        <v>52</v>
      </c>
      <c r="K6" s="44"/>
      <c r="L6" s="42" t="s">
        <v>49</v>
      </c>
      <c r="M6" s="43" t="s">
        <v>50</v>
      </c>
      <c r="N6" s="43" t="s">
        <v>53</v>
      </c>
      <c r="O6" s="41"/>
      <c r="P6" s="43" t="s">
        <v>50</v>
      </c>
      <c r="Q6" s="42" t="s">
        <v>54</v>
      </c>
    </row>
    <row r="7" spans="1:38" ht="18" customHeight="1" x14ac:dyDescent="0.25">
      <c r="A7" s="36"/>
      <c r="B7" s="45"/>
      <c r="C7" s="46"/>
      <c r="D7" s="47" t="s">
        <v>55</v>
      </c>
      <c r="E7" s="47" t="s">
        <v>56</v>
      </c>
      <c r="F7" s="47" t="s">
        <v>57</v>
      </c>
      <c r="G7" s="48" t="s">
        <v>58</v>
      </c>
      <c r="H7" s="47" t="s">
        <v>59</v>
      </c>
      <c r="I7" s="47" t="s">
        <v>60</v>
      </c>
      <c r="J7" s="48" t="s">
        <v>61</v>
      </c>
      <c r="K7" s="47" t="s">
        <v>62</v>
      </c>
      <c r="L7" s="47" t="s">
        <v>63</v>
      </c>
      <c r="M7" s="47" t="s">
        <v>64</v>
      </c>
      <c r="N7" s="47" t="s">
        <v>65</v>
      </c>
      <c r="O7" s="47" t="s">
        <v>66</v>
      </c>
      <c r="P7" s="47" t="s">
        <v>67</v>
      </c>
      <c r="Q7" s="49" t="s">
        <v>68</v>
      </c>
    </row>
    <row r="8" spans="1:38" ht="18" customHeight="1" x14ac:dyDescent="0.25">
      <c r="A8" s="36"/>
      <c r="B8" s="50" t="s">
        <v>55</v>
      </c>
      <c r="C8" s="51" t="s">
        <v>69</v>
      </c>
      <c r="D8" s="52"/>
      <c r="E8" s="53"/>
      <c r="F8" s="54"/>
      <c r="G8" s="54"/>
      <c r="H8" s="55"/>
      <c r="I8" s="55"/>
      <c r="J8" s="55"/>
      <c r="K8" s="56"/>
      <c r="L8" s="57"/>
      <c r="M8" s="54"/>
      <c r="N8" s="54"/>
      <c r="O8" s="55"/>
      <c r="P8" s="58"/>
      <c r="Q8" s="59"/>
    </row>
    <row r="9" spans="1:38" ht="18" customHeight="1" x14ac:dyDescent="0.25">
      <c r="A9" s="36"/>
      <c r="B9" s="60" t="s">
        <v>70</v>
      </c>
      <c r="C9" s="61" t="s">
        <v>71</v>
      </c>
      <c r="D9" s="52"/>
      <c r="E9" s="53"/>
      <c r="F9" s="62"/>
      <c r="G9" s="62"/>
      <c r="H9" s="62"/>
      <c r="I9" s="62"/>
      <c r="J9" s="62"/>
      <c r="K9" s="62"/>
      <c r="L9" s="62"/>
      <c r="M9" s="62"/>
      <c r="N9" s="62"/>
      <c r="O9" s="62"/>
      <c r="P9" s="63"/>
      <c r="Q9" s="64"/>
      <c r="S9" s="28" t="s">
        <v>72</v>
      </c>
      <c r="T9" s="65">
        <f>COUNTBLANK(D10:D20)+COUNTBLANK(F8:G8)+COUNTBLANK(E8:E14)+COUNTBLANK(E16:E20)+COUNTBLANK(F10:G20)+COUNTBLANK(H11:K17)+COUNTBLANK(L8:N8)+COUNTBLANK(L10:N10)+COUNTBLANK(K18:N20)+COUNTBLANK(L11:Q14)+COUNTBLANK(L16:Q17)+COUNTBLANK(M15:Q15)</f>
        <v>134</v>
      </c>
    </row>
    <row r="10" spans="1:38" ht="18" customHeight="1" x14ac:dyDescent="0.25">
      <c r="A10" s="36"/>
      <c r="B10" s="60" t="s">
        <v>56</v>
      </c>
      <c r="C10" s="66" t="s">
        <v>73</v>
      </c>
      <c r="D10" s="52"/>
      <c r="E10" s="53"/>
      <c r="F10" s="56"/>
      <c r="G10" s="56"/>
      <c r="H10" s="62"/>
      <c r="I10" s="62"/>
      <c r="J10" s="62"/>
      <c r="K10" s="56"/>
      <c r="L10" s="57"/>
      <c r="M10" s="56"/>
      <c r="N10" s="56"/>
      <c r="O10" s="62"/>
      <c r="P10" s="67"/>
      <c r="Q10" s="68"/>
    </row>
    <row r="11" spans="1:38" ht="18" customHeight="1" x14ac:dyDescent="0.25">
      <c r="A11" s="36"/>
      <c r="B11" s="60" t="s">
        <v>57</v>
      </c>
      <c r="C11" s="66" t="s">
        <v>74</v>
      </c>
      <c r="D11" s="52"/>
      <c r="E11" s="53"/>
      <c r="F11" s="56"/>
      <c r="G11" s="56"/>
      <c r="H11" s="56"/>
      <c r="I11" s="56"/>
      <c r="J11" s="56"/>
      <c r="K11" s="56"/>
      <c r="L11" s="57"/>
      <c r="M11" s="56"/>
      <c r="N11" s="56"/>
      <c r="O11" s="56"/>
      <c r="P11" s="69"/>
      <c r="Q11" s="70"/>
    </row>
    <row r="12" spans="1:38" ht="18" customHeight="1" x14ac:dyDescent="0.25">
      <c r="A12" s="36"/>
      <c r="B12" s="60" t="s">
        <v>59</v>
      </c>
      <c r="C12" s="71" t="s">
        <v>75</v>
      </c>
      <c r="D12" s="52"/>
      <c r="E12" s="53"/>
      <c r="F12" s="56"/>
      <c r="G12" s="56"/>
      <c r="H12" s="56"/>
      <c r="I12" s="56"/>
      <c r="J12" s="56"/>
      <c r="K12" s="56"/>
      <c r="L12" s="57"/>
      <c r="M12" s="56"/>
      <c r="N12" s="56"/>
      <c r="O12" s="56"/>
      <c r="P12" s="69"/>
      <c r="Q12" s="70"/>
    </row>
    <row r="13" spans="1:38" ht="18" customHeight="1" x14ac:dyDescent="0.25">
      <c r="A13" s="36"/>
      <c r="B13" s="60" t="s">
        <v>60</v>
      </c>
      <c r="C13" s="72" t="s">
        <v>76</v>
      </c>
      <c r="D13" s="52"/>
      <c r="E13" s="53"/>
      <c r="F13" s="56"/>
      <c r="G13" s="56"/>
      <c r="H13" s="56"/>
      <c r="I13" s="56"/>
      <c r="J13" s="56"/>
      <c r="K13" s="56"/>
      <c r="L13" s="57"/>
      <c r="M13" s="56"/>
      <c r="N13" s="56"/>
      <c r="O13" s="56"/>
      <c r="P13" s="69"/>
      <c r="Q13" s="70"/>
    </row>
    <row r="14" spans="1:38" ht="18" customHeight="1" x14ac:dyDescent="0.25">
      <c r="A14" s="36"/>
      <c r="B14" s="60" t="s">
        <v>62</v>
      </c>
      <c r="C14" s="73" t="s">
        <v>77</v>
      </c>
      <c r="D14" s="52"/>
      <c r="E14" s="53"/>
      <c r="F14" s="56"/>
      <c r="G14" s="56"/>
      <c r="H14" s="56"/>
      <c r="I14" s="56"/>
      <c r="J14" s="56"/>
      <c r="K14" s="56"/>
      <c r="L14" s="57"/>
      <c r="M14" s="56"/>
      <c r="N14" s="56"/>
      <c r="O14" s="56"/>
      <c r="P14" s="69"/>
      <c r="Q14" s="70"/>
    </row>
    <row r="15" spans="1:38" ht="18" customHeight="1" x14ac:dyDescent="0.25">
      <c r="A15" s="36"/>
      <c r="B15" s="60" t="s">
        <v>63</v>
      </c>
      <c r="C15" s="72" t="s">
        <v>78</v>
      </c>
      <c r="D15" s="52"/>
      <c r="E15" s="62"/>
      <c r="F15" s="56"/>
      <c r="G15" s="56"/>
      <c r="H15" s="56"/>
      <c r="I15" s="56"/>
      <c r="J15" s="56"/>
      <c r="K15" s="56"/>
      <c r="L15" s="62"/>
      <c r="M15" s="56"/>
      <c r="N15" s="56"/>
      <c r="O15" s="56"/>
      <c r="P15" s="69"/>
      <c r="Q15" s="70"/>
    </row>
    <row r="16" spans="1:38" ht="18" customHeight="1" x14ac:dyDescent="0.25">
      <c r="A16" s="36"/>
      <c r="B16" s="60" t="s">
        <v>64</v>
      </c>
      <c r="C16" s="72" t="s">
        <v>79</v>
      </c>
      <c r="D16" s="52"/>
      <c r="E16" s="53"/>
      <c r="F16" s="56"/>
      <c r="G16" s="56"/>
      <c r="H16" s="56"/>
      <c r="I16" s="56"/>
      <c r="J16" s="56"/>
      <c r="K16" s="56"/>
      <c r="L16" s="57"/>
      <c r="M16" s="56"/>
      <c r="N16" s="56"/>
      <c r="O16" s="56"/>
      <c r="P16" s="69"/>
      <c r="Q16" s="70"/>
    </row>
    <row r="17" spans="1:38" ht="18" customHeight="1" x14ac:dyDescent="0.25">
      <c r="A17" s="36"/>
      <c r="B17" s="60" t="s">
        <v>66</v>
      </c>
      <c r="C17" s="72" t="s">
        <v>80</v>
      </c>
      <c r="D17" s="52"/>
      <c r="E17" s="53"/>
      <c r="F17" s="56"/>
      <c r="G17" s="56"/>
      <c r="H17" s="56"/>
      <c r="I17" s="56"/>
      <c r="J17" s="56"/>
      <c r="K17" s="56"/>
      <c r="L17" s="57"/>
      <c r="M17" s="56"/>
      <c r="N17" s="56"/>
      <c r="O17" s="56"/>
      <c r="P17" s="69"/>
      <c r="Q17" s="70"/>
    </row>
    <row r="18" spans="1:38" ht="18" customHeight="1" x14ac:dyDescent="0.25">
      <c r="A18" s="36"/>
      <c r="B18" s="60" t="s">
        <v>67</v>
      </c>
      <c r="C18" s="71" t="s">
        <v>81</v>
      </c>
      <c r="D18" s="52"/>
      <c r="E18" s="53"/>
      <c r="F18" s="56"/>
      <c r="G18" s="56"/>
      <c r="H18" s="62"/>
      <c r="I18" s="62"/>
      <c r="J18" s="62"/>
      <c r="K18" s="56"/>
      <c r="L18" s="57"/>
      <c r="M18" s="56"/>
      <c r="N18" s="56"/>
      <c r="O18" s="62"/>
      <c r="P18" s="67"/>
      <c r="Q18" s="68"/>
    </row>
    <row r="19" spans="1:38" ht="18" customHeight="1" x14ac:dyDescent="0.25">
      <c r="A19" s="36"/>
      <c r="B19" s="60" t="s">
        <v>82</v>
      </c>
      <c r="C19" s="73" t="s">
        <v>83</v>
      </c>
      <c r="D19" s="52"/>
      <c r="E19" s="53"/>
      <c r="F19" s="56"/>
      <c r="G19" s="56"/>
      <c r="H19" s="62"/>
      <c r="I19" s="62"/>
      <c r="J19" s="62"/>
      <c r="K19" s="56"/>
      <c r="L19" s="57"/>
      <c r="M19" s="56"/>
      <c r="N19" s="56"/>
      <c r="O19" s="62"/>
      <c r="P19" s="67"/>
      <c r="Q19" s="68"/>
    </row>
    <row r="20" spans="1:38" ht="18" customHeight="1" thickBot="1" x14ac:dyDescent="0.3">
      <c r="A20" s="36"/>
      <c r="B20" s="74" t="s">
        <v>84</v>
      </c>
      <c r="C20" s="75" t="s">
        <v>85</v>
      </c>
      <c r="D20" s="76"/>
      <c r="E20" s="77"/>
      <c r="F20" s="78"/>
      <c r="G20" s="78"/>
      <c r="H20" s="79"/>
      <c r="I20" s="79"/>
      <c r="J20" s="79"/>
      <c r="K20" s="78"/>
      <c r="L20" s="80"/>
      <c r="M20" s="78"/>
      <c r="N20" s="78"/>
      <c r="O20" s="79"/>
      <c r="P20" s="81"/>
      <c r="Q20" s="82"/>
    </row>
    <row r="21" spans="1:38" ht="16.5" customHeight="1" x14ac:dyDescent="0.25">
      <c r="A21" s="36"/>
      <c r="B21" s="83"/>
      <c r="C21" s="83"/>
      <c r="D21" s="83"/>
      <c r="E21" s="83"/>
      <c r="F21" s="83"/>
      <c r="G21" s="83"/>
      <c r="H21" s="83"/>
      <c r="I21" s="83"/>
      <c r="J21" s="83"/>
      <c r="K21" s="83"/>
      <c r="L21" s="83"/>
      <c r="M21" s="83"/>
      <c r="N21" s="83"/>
      <c r="O21" s="83"/>
      <c r="P21" s="83"/>
      <c r="Q21" s="83"/>
    </row>
    <row r="22" spans="1:38" ht="18" customHeight="1" x14ac:dyDescent="0.25">
      <c r="A22" s="36"/>
      <c r="B22" s="83"/>
      <c r="C22" s="83"/>
      <c r="D22" s="83"/>
      <c r="E22" s="83"/>
      <c r="F22" s="83"/>
      <c r="G22" s="83"/>
      <c r="H22" s="83"/>
      <c r="I22" s="83"/>
      <c r="J22" s="83"/>
      <c r="K22" s="83"/>
      <c r="L22" s="83"/>
      <c r="M22" s="83"/>
      <c r="N22" s="83"/>
      <c r="O22" s="83"/>
      <c r="P22" s="83"/>
      <c r="Q22" s="83"/>
      <c r="R22" s="83"/>
      <c r="S22" s="83"/>
      <c r="T22" s="83"/>
      <c r="U22" s="83"/>
      <c r="V22" s="83"/>
      <c r="W22" s="83"/>
      <c r="X22" s="83"/>
      <c r="Y22" s="83"/>
      <c r="Z22" s="83"/>
    </row>
    <row r="23" spans="1:38" ht="18" customHeight="1" thickBot="1" x14ac:dyDescent="0.3">
      <c r="A23" s="36"/>
      <c r="B23" s="83"/>
      <c r="C23" s="83"/>
      <c r="D23" s="83"/>
      <c r="E23" s="83"/>
      <c r="F23" s="83"/>
      <c r="G23" s="83"/>
      <c r="H23" s="83"/>
      <c r="I23" s="83"/>
      <c r="J23" s="83"/>
      <c r="K23" s="83"/>
      <c r="L23" s="83"/>
      <c r="M23" s="83"/>
      <c r="N23" s="83"/>
      <c r="O23" s="83"/>
      <c r="P23" s="83"/>
      <c r="Q23" s="83"/>
      <c r="R23" s="83"/>
      <c r="S23" s="83"/>
      <c r="T23" s="83"/>
      <c r="U23" s="83"/>
      <c r="V23" s="83"/>
      <c r="W23" s="83"/>
      <c r="X23" s="83"/>
      <c r="Y23" s="83"/>
      <c r="Z23" s="83"/>
    </row>
    <row r="24" spans="1:38" ht="23.25" customHeight="1" thickBot="1" x14ac:dyDescent="0.3">
      <c r="A24" s="31"/>
      <c r="B24" s="472" t="s">
        <v>86</v>
      </c>
      <c r="C24" s="473"/>
      <c r="D24" s="473"/>
      <c r="E24" s="473"/>
      <c r="F24" s="473"/>
      <c r="G24" s="473"/>
      <c r="H24" s="473"/>
      <c r="I24" s="473"/>
      <c r="J24" s="473"/>
      <c r="K24" s="473"/>
      <c r="L24" s="473"/>
      <c r="M24" s="473"/>
      <c r="N24" s="473"/>
      <c r="O24" s="473"/>
      <c r="P24" s="473"/>
      <c r="Q24" s="524"/>
    </row>
    <row r="25" spans="1:38" s="33" customFormat="1" ht="9.9499999999999993" customHeight="1" x14ac:dyDescent="0.25">
      <c r="A25" s="31"/>
      <c r="B25" s="32"/>
      <c r="C25" s="32"/>
      <c r="D25" s="32"/>
      <c r="E25" s="32"/>
      <c r="F25" s="32"/>
      <c r="G25" s="32"/>
      <c r="H25" s="32"/>
      <c r="I25" s="32"/>
      <c r="J25" s="32"/>
      <c r="K25" s="32"/>
      <c r="L25" s="32"/>
      <c r="M25" s="32"/>
      <c r="N25" s="32"/>
      <c r="O25" s="32"/>
      <c r="P25" s="28"/>
      <c r="Q25" s="28"/>
      <c r="R25" s="28"/>
      <c r="S25" s="28"/>
      <c r="T25" s="28"/>
      <c r="U25" s="28"/>
      <c r="V25" s="28"/>
      <c r="W25" s="28"/>
      <c r="X25" s="28"/>
      <c r="Y25" s="28"/>
      <c r="Z25" s="28"/>
      <c r="AA25" s="28"/>
      <c r="AB25" s="28"/>
      <c r="AC25" s="28"/>
      <c r="AD25" s="28"/>
      <c r="AE25" s="28"/>
      <c r="AF25" s="28"/>
      <c r="AG25" s="28"/>
      <c r="AH25" s="28"/>
      <c r="AI25" s="28"/>
      <c r="AJ25" s="28"/>
      <c r="AK25" s="28"/>
      <c r="AL25" s="28"/>
    </row>
    <row r="26" spans="1:38" s="33" customFormat="1" ht="9.9499999999999993" customHeight="1" thickBot="1" x14ac:dyDescent="0.3">
      <c r="A26" s="31"/>
      <c r="B26" s="32"/>
      <c r="C26" s="32"/>
      <c r="D26" s="32"/>
      <c r="E26" s="32"/>
      <c r="F26" s="32"/>
      <c r="G26" s="32"/>
      <c r="H26" s="32"/>
      <c r="I26" s="32"/>
      <c r="J26" s="32"/>
      <c r="K26" s="32"/>
      <c r="L26" s="32"/>
      <c r="M26" s="32"/>
      <c r="N26" s="32"/>
      <c r="O26" s="32"/>
      <c r="P26" s="28"/>
      <c r="Q26" s="28"/>
      <c r="R26" s="28"/>
      <c r="S26" s="28"/>
      <c r="T26" s="28"/>
      <c r="U26" s="28"/>
      <c r="V26" s="28"/>
      <c r="W26" s="28"/>
      <c r="X26" s="28"/>
      <c r="Y26" s="28"/>
      <c r="Z26" s="28"/>
      <c r="AA26" s="28"/>
      <c r="AB26" s="28"/>
      <c r="AC26" s="28"/>
      <c r="AD26" s="28"/>
      <c r="AE26" s="28"/>
      <c r="AF26" s="28"/>
      <c r="AG26" s="28"/>
      <c r="AH26" s="28"/>
      <c r="AI26" s="28"/>
      <c r="AJ26" s="28"/>
      <c r="AK26" s="28"/>
      <c r="AL26" s="28"/>
    </row>
    <row r="27" spans="1:38" ht="20.45" customHeight="1" thickBot="1" x14ac:dyDescent="0.3">
      <c r="A27" s="31"/>
      <c r="B27" s="34"/>
      <c r="C27" s="84"/>
      <c r="D27" s="512" t="s">
        <v>87</v>
      </c>
      <c r="E27" s="509"/>
      <c r="F27" s="509"/>
      <c r="G27" s="509"/>
      <c r="H27" s="509"/>
      <c r="I27" s="509"/>
      <c r="J27" s="509"/>
      <c r="K27" s="513" t="s">
        <v>88</v>
      </c>
      <c r="L27" s="513"/>
      <c r="M27" s="513"/>
      <c r="N27" s="513"/>
      <c r="O27" s="513"/>
      <c r="P27" s="513"/>
      <c r="Q27" s="513"/>
      <c r="R27" s="513"/>
      <c r="S27" s="513"/>
      <c r="T27" s="513"/>
      <c r="U27" s="513"/>
      <c r="V27" s="513"/>
      <c r="W27" s="514"/>
    </row>
    <row r="28" spans="1:38" ht="50.25" hidden="1" customHeight="1" x14ac:dyDescent="0.25">
      <c r="A28" s="36"/>
      <c r="B28" s="37"/>
      <c r="C28" s="37"/>
      <c r="D28" s="515" t="s">
        <v>89</v>
      </c>
      <c r="E28" s="516"/>
      <c r="F28" s="517" t="s">
        <v>90</v>
      </c>
      <c r="G28" s="518"/>
      <c r="H28" s="519"/>
      <c r="I28" s="520" t="s">
        <v>91</v>
      </c>
      <c r="J28" s="521"/>
      <c r="K28" s="483" t="s">
        <v>89</v>
      </c>
      <c r="L28" s="481"/>
      <c r="M28" s="522" t="s">
        <v>92</v>
      </c>
      <c r="N28" s="522"/>
      <c r="O28" s="522"/>
      <c r="P28" s="522"/>
      <c r="Q28" s="522"/>
      <c r="R28" s="522"/>
      <c r="S28" s="522"/>
      <c r="T28" s="523"/>
      <c r="U28" s="85" t="s">
        <v>93</v>
      </c>
      <c r="V28" s="85"/>
      <c r="W28" s="86"/>
    </row>
    <row r="29" spans="1:38" ht="50.25" customHeight="1" x14ac:dyDescent="0.25">
      <c r="A29" s="36"/>
      <c r="B29" s="34"/>
      <c r="C29" s="34"/>
      <c r="D29" s="506" t="s">
        <v>89</v>
      </c>
      <c r="E29" s="507"/>
      <c r="F29" s="506" t="s">
        <v>92</v>
      </c>
      <c r="G29" s="507"/>
      <c r="H29" s="508"/>
      <c r="I29" s="509" t="s">
        <v>91</v>
      </c>
      <c r="J29" s="510"/>
      <c r="K29" s="511" t="s">
        <v>94</v>
      </c>
      <c r="L29" s="510"/>
      <c r="M29" s="507" t="s">
        <v>92</v>
      </c>
      <c r="N29" s="507"/>
      <c r="O29" s="507"/>
      <c r="P29" s="507"/>
      <c r="Q29" s="507"/>
      <c r="R29" s="507"/>
      <c r="S29" s="507"/>
      <c r="T29" s="507"/>
      <c r="U29" s="453" t="s">
        <v>91</v>
      </c>
      <c r="V29" s="455"/>
      <c r="W29" s="489" t="s">
        <v>95</v>
      </c>
    </row>
    <row r="30" spans="1:38" ht="57" customHeight="1" x14ac:dyDescent="0.25">
      <c r="A30" s="36"/>
      <c r="B30" s="37"/>
      <c r="C30" s="87"/>
      <c r="D30" s="88"/>
      <c r="E30" s="89" t="s">
        <v>49</v>
      </c>
      <c r="F30" s="88"/>
      <c r="G30" s="90" t="s">
        <v>96</v>
      </c>
      <c r="H30" s="90" t="s">
        <v>97</v>
      </c>
      <c r="I30" s="39"/>
      <c r="J30" s="91" t="s">
        <v>96</v>
      </c>
      <c r="K30" s="92"/>
      <c r="L30" s="42" t="s">
        <v>49</v>
      </c>
      <c r="M30" s="39"/>
      <c r="N30" s="90" t="s">
        <v>98</v>
      </c>
      <c r="O30" s="90" t="s">
        <v>99</v>
      </c>
      <c r="P30" s="90" t="s">
        <v>100</v>
      </c>
      <c r="Q30" s="90" t="s">
        <v>101</v>
      </c>
      <c r="R30" s="93" t="s">
        <v>102</v>
      </c>
      <c r="S30" s="93" t="s">
        <v>103</v>
      </c>
      <c r="T30" s="93" t="s">
        <v>104</v>
      </c>
      <c r="U30" s="94"/>
      <c r="V30" s="42" t="s">
        <v>105</v>
      </c>
      <c r="W30" s="490"/>
    </row>
    <row r="31" spans="1:38" ht="18" customHeight="1" x14ac:dyDescent="0.25">
      <c r="A31" s="36"/>
      <c r="B31" s="45"/>
      <c r="C31" s="45"/>
      <c r="D31" s="96" t="s">
        <v>55</v>
      </c>
      <c r="E31" s="97" t="s">
        <v>56</v>
      </c>
      <c r="F31" s="98" t="s">
        <v>57</v>
      </c>
      <c r="G31" s="99" t="s">
        <v>59</v>
      </c>
      <c r="H31" s="99" t="s">
        <v>60</v>
      </c>
      <c r="I31" s="100" t="s">
        <v>62</v>
      </c>
      <c r="J31" s="96" t="s">
        <v>63</v>
      </c>
      <c r="K31" s="96" t="s">
        <v>64</v>
      </c>
      <c r="L31" s="96" t="s">
        <v>66</v>
      </c>
      <c r="M31" s="96" t="s">
        <v>67</v>
      </c>
      <c r="N31" s="96" t="s">
        <v>82</v>
      </c>
      <c r="O31" s="96" t="s">
        <v>84</v>
      </c>
      <c r="P31" s="101" t="s">
        <v>106</v>
      </c>
      <c r="Q31" s="102">
        <v>140</v>
      </c>
      <c r="R31" s="103" t="s">
        <v>107</v>
      </c>
      <c r="S31" s="101" t="s">
        <v>108</v>
      </c>
      <c r="T31" s="103" t="s">
        <v>109</v>
      </c>
      <c r="U31" s="47" t="s">
        <v>110</v>
      </c>
      <c r="V31" s="104" t="s">
        <v>111</v>
      </c>
      <c r="W31" s="105" t="s">
        <v>112</v>
      </c>
    </row>
    <row r="32" spans="1:38" ht="18" customHeight="1" x14ac:dyDescent="0.25">
      <c r="A32" s="36"/>
      <c r="B32" s="106" t="s">
        <v>55</v>
      </c>
      <c r="C32" s="107" t="s">
        <v>113</v>
      </c>
      <c r="D32" s="108"/>
      <c r="E32" s="53"/>
      <c r="F32" s="109"/>
      <c r="G32" s="109"/>
      <c r="H32" s="109"/>
      <c r="I32" s="110"/>
      <c r="J32" s="111"/>
      <c r="K32" s="110"/>
      <c r="L32" s="53"/>
      <c r="M32" s="112"/>
      <c r="N32" s="112"/>
      <c r="O32" s="112"/>
      <c r="P32" s="112"/>
      <c r="Q32" s="112"/>
      <c r="R32" s="112"/>
      <c r="S32" s="112"/>
      <c r="T32" s="112"/>
      <c r="U32" s="112"/>
      <c r="V32" s="113"/>
      <c r="W32" s="114"/>
    </row>
    <row r="33" spans="1:26" ht="18" customHeight="1" x14ac:dyDescent="0.25">
      <c r="A33" s="36"/>
      <c r="B33" s="115" t="s">
        <v>70</v>
      </c>
      <c r="C33" s="116" t="s">
        <v>71</v>
      </c>
      <c r="D33" s="117"/>
      <c r="E33" s="53"/>
      <c r="F33" s="112"/>
      <c r="G33" s="112"/>
      <c r="H33" s="112"/>
      <c r="I33" s="112"/>
      <c r="J33" s="118"/>
      <c r="K33" s="119"/>
      <c r="L33" s="112"/>
      <c r="M33" s="112"/>
      <c r="N33" s="112"/>
      <c r="O33" s="112"/>
      <c r="P33" s="112"/>
      <c r="Q33" s="112"/>
      <c r="R33" s="112"/>
      <c r="S33" s="112"/>
      <c r="T33" s="112"/>
      <c r="U33" s="112"/>
      <c r="V33" s="113"/>
      <c r="W33" s="120"/>
    </row>
    <row r="34" spans="1:26" ht="18" customHeight="1" x14ac:dyDescent="0.25">
      <c r="A34" s="36"/>
      <c r="B34" s="115" t="s">
        <v>56</v>
      </c>
      <c r="C34" s="121" t="s">
        <v>114</v>
      </c>
      <c r="D34" s="117"/>
      <c r="E34" s="53"/>
      <c r="F34" s="56"/>
      <c r="G34" s="56"/>
      <c r="H34" s="56"/>
      <c r="I34" s="56"/>
      <c r="J34" s="114"/>
      <c r="K34" s="117"/>
      <c r="L34" s="57"/>
      <c r="M34" s="56"/>
      <c r="N34" s="56"/>
      <c r="O34" s="56"/>
      <c r="P34" s="56"/>
      <c r="Q34" s="56"/>
      <c r="R34" s="56"/>
      <c r="S34" s="56"/>
      <c r="T34" s="56"/>
      <c r="U34" s="56"/>
      <c r="V34" s="56"/>
      <c r="W34" s="114"/>
    </row>
    <row r="35" spans="1:26" ht="18" customHeight="1" x14ac:dyDescent="0.25">
      <c r="A35" s="36"/>
      <c r="B35" s="115" t="s">
        <v>57</v>
      </c>
      <c r="C35" s="116" t="s">
        <v>115</v>
      </c>
      <c r="D35" s="117"/>
      <c r="E35" s="112"/>
      <c r="F35" s="56"/>
      <c r="G35" s="56"/>
      <c r="H35" s="56"/>
      <c r="I35" s="56"/>
      <c r="J35" s="114"/>
      <c r="K35" s="117"/>
      <c r="L35" s="57"/>
      <c r="M35" s="56"/>
      <c r="N35" s="56"/>
      <c r="O35" s="56"/>
      <c r="P35" s="56"/>
      <c r="Q35" s="56"/>
      <c r="R35" s="122"/>
      <c r="S35" s="123"/>
      <c r="T35" s="123"/>
      <c r="U35" s="56"/>
      <c r="V35" s="56"/>
      <c r="W35" s="114"/>
      <c r="Y35" s="28" t="s">
        <v>116</v>
      </c>
      <c r="Z35" s="65">
        <f>COUNTBLANK(D32:E34)+COUNTBLANK(D35:D37)+COUNTBLANK(E36:E37)+COUNTBLANK(F34:Q37)+COUNTBLANK(R34:R36)+COUNTBLANK(S34:W34)+COUNTBLANK(W32)+COUNTBLANK(I32:L32)+COUNTBLANK(D39:H47)+COUNTBLANK(I39:Q45)+COUNTBLANK(S36:W37)+COUNTBLANK(U35:W35)+COUNTBLANK(I47:J47)+COUNTBLANK(K46:T47)+COUNTBLANK(U47:V47)+COUNTBLANK(R43:V45)+COUNTBLANK(W39:W43)+COUNTBLANK(R39:V39)+COUNTBLANK(S40:V41)+COUNTBLANK(T42:V42)</f>
        <v>253</v>
      </c>
    </row>
    <row r="36" spans="1:26" ht="18" customHeight="1" x14ac:dyDescent="0.25">
      <c r="A36" s="36"/>
      <c r="B36" s="115" t="s">
        <v>59</v>
      </c>
      <c r="C36" s="116" t="s">
        <v>117</v>
      </c>
      <c r="D36" s="117"/>
      <c r="E36" s="53"/>
      <c r="F36" s="56"/>
      <c r="G36" s="56"/>
      <c r="H36" s="56"/>
      <c r="I36" s="56"/>
      <c r="J36" s="114"/>
      <c r="K36" s="117"/>
      <c r="L36" s="57"/>
      <c r="M36" s="56"/>
      <c r="N36" s="56"/>
      <c r="O36" s="56"/>
      <c r="P36" s="56"/>
      <c r="Q36" s="56"/>
      <c r="R36" s="56"/>
      <c r="S36" s="56"/>
      <c r="T36" s="56"/>
      <c r="U36" s="56"/>
      <c r="V36" s="56"/>
      <c r="W36" s="114"/>
    </row>
    <row r="37" spans="1:26" ht="18" customHeight="1" x14ac:dyDescent="0.25">
      <c r="A37" s="36"/>
      <c r="B37" s="115" t="s">
        <v>60</v>
      </c>
      <c r="C37" s="116" t="s">
        <v>118</v>
      </c>
      <c r="D37" s="117"/>
      <c r="E37" s="53"/>
      <c r="F37" s="56"/>
      <c r="G37" s="56"/>
      <c r="H37" s="56"/>
      <c r="I37" s="56"/>
      <c r="J37" s="114"/>
      <c r="K37" s="117"/>
      <c r="L37" s="57"/>
      <c r="M37" s="56"/>
      <c r="N37" s="56"/>
      <c r="O37" s="56"/>
      <c r="P37" s="56"/>
      <c r="Q37" s="56"/>
      <c r="R37" s="123"/>
      <c r="S37" s="56"/>
      <c r="T37" s="56"/>
      <c r="U37" s="56"/>
      <c r="V37" s="56"/>
      <c r="W37" s="114"/>
    </row>
    <row r="38" spans="1:26" ht="18.600000000000001" customHeight="1" x14ac:dyDescent="0.25">
      <c r="A38" s="36"/>
      <c r="B38" s="124"/>
      <c r="C38" s="125" t="s">
        <v>119</v>
      </c>
      <c r="D38" s="491"/>
      <c r="E38" s="457"/>
      <c r="F38" s="457"/>
      <c r="G38" s="457"/>
      <c r="H38" s="457"/>
      <c r="I38" s="457"/>
      <c r="J38" s="457"/>
      <c r="K38" s="457"/>
      <c r="L38" s="457"/>
      <c r="M38" s="457"/>
      <c r="N38" s="457"/>
      <c r="O38" s="457"/>
      <c r="P38" s="457"/>
      <c r="Q38" s="457"/>
      <c r="R38" s="457"/>
      <c r="S38" s="457"/>
      <c r="T38" s="457"/>
      <c r="U38" s="457"/>
      <c r="V38" s="457"/>
      <c r="W38" s="458"/>
    </row>
    <row r="39" spans="1:26" ht="19.5" customHeight="1" x14ac:dyDescent="0.25">
      <c r="A39" s="36"/>
      <c r="B39" s="115" t="s">
        <v>62</v>
      </c>
      <c r="C39" s="126" t="s">
        <v>120</v>
      </c>
      <c r="D39" s="117"/>
      <c r="E39" s="53"/>
      <c r="F39" s="56"/>
      <c r="G39" s="56"/>
      <c r="H39" s="56"/>
      <c r="I39" s="56"/>
      <c r="J39" s="114"/>
      <c r="K39" s="117"/>
      <c r="L39" s="57"/>
      <c r="M39" s="56"/>
      <c r="N39" s="56"/>
      <c r="O39" s="56"/>
      <c r="P39" s="56"/>
      <c r="Q39" s="56"/>
      <c r="R39" s="56"/>
      <c r="S39" s="56"/>
      <c r="T39" s="56"/>
      <c r="U39" s="56"/>
      <c r="V39" s="56"/>
      <c r="W39" s="114"/>
    </row>
    <row r="40" spans="1:26" ht="19.5" customHeight="1" x14ac:dyDescent="0.25">
      <c r="A40" s="36"/>
      <c r="B40" s="115" t="s">
        <v>63</v>
      </c>
      <c r="C40" s="126" t="s">
        <v>121</v>
      </c>
      <c r="D40" s="117"/>
      <c r="E40" s="53"/>
      <c r="F40" s="56"/>
      <c r="G40" s="56"/>
      <c r="H40" s="56"/>
      <c r="I40" s="56"/>
      <c r="J40" s="114"/>
      <c r="K40" s="117"/>
      <c r="L40" s="57"/>
      <c r="M40" s="56"/>
      <c r="N40" s="56"/>
      <c r="O40" s="56"/>
      <c r="P40" s="56"/>
      <c r="Q40" s="56"/>
      <c r="R40" s="123"/>
      <c r="S40" s="56"/>
      <c r="T40" s="56"/>
      <c r="U40" s="56"/>
      <c r="V40" s="56"/>
      <c r="W40" s="114"/>
    </row>
    <row r="41" spans="1:26" ht="19.5" customHeight="1" x14ac:dyDescent="0.25">
      <c r="A41" s="36"/>
      <c r="B41" s="115" t="s">
        <v>122</v>
      </c>
      <c r="C41" s="127" t="s">
        <v>123</v>
      </c>
      <c r="D41" s="117"/>
      <c r="E41" s="53"/>
      <c r="F41" s="56"/>
      <c r="G41" s="56"/>
      <c r="H41" s="56"/>
      <c r="I41" s="56"/>
      <c r="J41" s="114"/>
      <c r="K41" s="117"/>
      <c r="L41" s="57"/>
      <c r="M41" s="56"/>
      <c r="N41" s="56"/>
      <c r="O41" s="56"/>
      <c r="P41" s="56"/>
      <c r="Q41" s="56"/>
      <c r="R41" s="123"/>
      <c r="S41" s="56"/>
      <c r="T41" s="56"/>
      <c r="U41" s="56"/>
      <c r="V41" s="56"/>
      <c r="W41" s="114"/>
    </row>
    <row r="42" spans="1:26" ht="19.5" customHeight="1" x14ac:dyDescent="0.25">
      <c r="A42" s="36"/>
      <c r="B42" s="115" t="s">
        <v>64</v>
      </c>
      <c r="C42" s="126" t="s">
        <v>124</v>
      </c>
      <c r="D42" s="117"/>
      <c r="E42" s="53"/>
      <c r="F42" s="56"/>
      <c r="G42" s="56"/>
      <c r="H42" s="56"/>
      <c r="I42" s="56"/>
      <c r="J42" s="114"/>
      <c r="K42" s="117"/>
      <c r="L42" s="57"/>
      <c r="M42" s="56"/>
      <c r="N42" s="56"/>
      <c r="O42" s="56"/>
      <c r="P42" s="56"/>
      <c r="Q42" s="56"/>
      <c r="R42" s="123"/>
      <c r="S42" s="123"/>
      <c r="T42" s="56"/>
      <c r="U42" s="56"/>
      <c r="V42" s="56"/>
      <c r="W42" s="114"/>
    </row>
    <row r="43" spans="1:26" ht="19.5" customHeight="1" x14ac:dyDescent="0.25">
      <c r="A43" s="36"/>
      <c r="B43" s="115" t="s">
        <v>66</v>
      </c>
      <c r="C43" s="126" t="s">
        <v>125</v>
      </c>
      <c r="D43" s="117"/>
      <c r="E43" s="53"/>
      <c r="F43" s="56"/>
      <c r="G43" s="56"/>
      <c r="H43" s="56"/>
      <c r="I43" s="56"/>
      <c r="J43" s="114"/>
      <c r="K43" s="117"/>
      <c r="L43" s="57"/>
      <c r="M43" s="56"/>
      <c r="N43" s="56"/>
      <c r="O43" s="56"/>
      <c r="P43" s="56"/>
      <c r="Q43" s="56"/>
      <c r="R43" s="56"/>
      <c r="S43" s="56"/>
      <c r="T43" s="56"/>
      <c r="U43" s="56"/>
      <c r="V43" s="56"/>
      <c r="W43" s="114"/>
    </row>
    <row r="44" spans="1:26" ht="19.5" customHeight="1" x14ac:dyDescent="0.25">
      <c r="A44" s="36"/>
      <c r="B44" s="115" t="s">
        <v>67</v>
      </c>
      <c r="C44" s="121" t="s">
        <v>126</v>
      </c>
      <c r="D44" s="117"/>
      <c r="E44" s="53"/>
      <c r="F44" s="56"/>
      <c r="G44" s="56"/>
      <c r="H44" s="56"/>
      <c r="I44" s="56"/>
      <c r="J44" s="114"/>
      <c r="K44" s="117"/>
      <c r="L44" s="57"/>
      <c r="M44" s="56"/>
      <c r="N44" s="56"/>
      <c r="O44" s="56"/>
      <c r="P44" s="56"/>
      <c r="Q44" s="56"/>
      <c r="R44" s="56"/>
      <c r="S44" s="56"/>
      <c r="T44" s="56"/>
      <c r="U44" s="56"/>
      <c r="V44" s="128"/>
      <c r="W44" s="129"/>
    </row>
    <row r="45" spans="1:26" ht="24.75" customHeight="1" x14ac:dyDescent="0.25">
      <c r="A45" s="36"/>
      <c r="B45" s="115" t="s">
        <v>82</v>
      </c>
      <c r="C45" s="116" t="s">
        <v>127</v>
      </c>
      <c r="D45" s="117"/>
      <c r="E45" s="53"/>
      <c r="F45" s="130"/>
      <c r="G45" s="130"/>
      <c r="H45" s="130"/>
      <c r="I45" s="56"/>
      <c r="J45" s="114"/>
      <c r="K45" s="117"/>
      <c r="L45" s="57"/>
      <c r="M45" s="56"/>
      <c r="N45" s="130"/>
      <c r="O45" s="130"/>
      <c r="P45" s="130"/>
      <c r="Q45" s="130"/>
      <c r="R45" s="56"/>
      <c r="S45" s="56"/>
      <c r="T45" s="56"/>
      <c r="U45" s="56"/>
      <c r="V45" s="128"/>
      <c r="W45" s="129"/>
    </row>
    <row r="46" spans="1:26" ht="23.25" customHeight="1" x14ac:dyDescent="0.25">
      <c r="A46" s="36"/>
      <c r="B46" s="115" t="s">
        <v>84</v>
      </c>
      <c r="C46" s="131" t="s">
        <v>128</v>
      </c>
      <c r="D46" s="117"/>
      <c r="E46" s="53"/>
      <c r="F46" s="130"/>
      <c r="G46" s="130"/>
      <c r="H46" s="130"/>
      <c r="I46" s="123"/>
      <c r="J46" s="120"/>
      <c r="K46" s="117"/>
      <c r="L46" s="57"/>
      <c r="M46" s="56"/>
      <c r="N46" s="130"/>
      <c r="O46" s="130"/>
      <c r="P46" s="130"/>
      <c r="Q46" s="130"/>
      <c r="R46" s="56"/>
      <c r="S46" s="56"/>
      <c r="T46" s="56"/>
      <c r="U46" s="123"/>
      <c r="V46" s="123"/>
      <c r="W46" s="129"/>
    </row>
    <row r="47" spans="1:26" ht="21.75" customHeight="1" thickBot="1" x14ac:dyDescent="0.3">
      <c r="A47" s="36"/>
      <c r="B47" s="132" t="s">
        <v>106</v>
      </c>
      <c r="C47" s="133" t="s">
        <v>129</v>
      </c>
      <c r="D47" s="134"/>
      <c r="E47" s="77"/>
      <c r="F47" s="135"/>
      <c r="G47" s="135"/>
      <c r="H47" s="135"/>
      <c r="I47" s="78"/>
      <c r="J47" s="136"/>
      <c r="K47" s="134"/>
      <c r="L47" s="80"/>
      <c r="M47" s="78"/>
      <c r="N47" s="135"/>
      <c r="O47" s="135"/>
      <c r="P47" s="135"/>
      <c r="Q47" s="135"/>
      <c r="R47" s="78"/>
      <c r="S47" s="78"/>
      <c r="T47" s="78"/>
      <c r="U47" s="78"/>
      <c r="V47" s="137"/>
      <c r="W47" s="138"/>
    </row>
    <row r="48" spans="1:26" ht="36" customHeight="1" x14ac:dyDescent="0.25">
      <c r="A48" s="36"/>
      <c r="B48" s="139"/>
      <c r="C48" s="140"/>
      <c r="D48" s="141"/>
      <c r="E48" s="141"/>
      <c r="F48" s="141"/>
      <c r="G48" s="141"/>
      <c r="H48" s="141"/>
      <c r="I48" s="141"/>
      <c r="J48" s="141"/>
      <c r="K48" s="141"/>
      <c r="L48" s="141"/>
      <c r="M48" s="141"/>
      <c r="N48" s="141"/>
      <c r="S48" s="141"/>
      <c r="T48" s="141"/>
      <c r="U48" s="141"/>
    </row>
    <row r="49" spans="1:38" ht="18" customHeight="1" x14ac:dyDescent="0.25">
      <c r="A49" s="36"/>
    </row>
    <row r="51" spans="1:38" ht="18" customHeight="1" thickBot="1" x14ac:dyDescent="0.3">
      <c r="A51" s="36"/>
    </row>
    <row r="52" spans="1:38" s="143" customFormat="1" ht="23.25" customHeight="1" thickBot="1" x14ac:dyDescent="0.3">
      <c r="A52" s="142"/>
      <c r="B52" s="492" t="s">
        <v>130</v>
      </c>
      <c r="C52" s="493"/>
      <c r="D52" s="493"/>
      <c r="E52" s="493"/>
      <c r="F52" s="493"/>
      <c r="G52" s="493"/>
      <c r="H52" s="493"/>
      <c r="I52" s="493"/>
      <c r="J52" s="493"/>
      <c r="K52" s="493"/>
      <c r="L52" s="494"/>
      <c r="M52" s="28"/>
      <c r="N52" s="28"/>
      <c r="O52" s="28"/>
      <c r="P52" s="28"/>
      <c r="Q52" s="28"/>
      <c r="R52" s="28"/>
      <c r="S52" s="28"/>
      <c r="T52" s="28"/>
      <c r="U52" s="28"/>
      <c r="V52" s="28"/>
      <c r="W52" s="28"/>
      <c r="X52" s="28"/>
      <c r="Y52" s="28"/>
      <c r="Z52" s="28"/>
      <c r="AA52" s="28"/>
      <c r="AB52" s="28"/>
      <c r="AC52" s="28"/>
      <c r="AD52" s="28"/>
      <c r="AE52" s="28"/>
      <c r="AF52" s="28"/>
      <c r="AG52" s="28"/>
      <c r="AH52" s="28"/>
    </row>
    <row r="53" spans="1:38" s="33" customFormat="1" ht="9.9499999999999993" customHeight="1" thickBot="1" x14ac:dyDescent="0.3">
      <c r="A53" s="31"/>
      <c r="B53" s="32"/>
      <c r="C53" s="32"/>
      <c r="D53" s="32"/>
      <c r="E53" s="32"/>
      <c r="F53" s="32"/>
      <c r="G53" s="32"/>
      <c r="H53" s="32"/>
      <c r="I53" s="32"/>
      <c r="J53" s="32"/>
      <c r="K53" s="32"/>
      <c r="M53" s="28"/>
      <c r="N53" s="28"/>
      <c r="O53" s="28"/>
      <c r="P53" s="28"/>
      <c r="Q53" s="28"/>
      <c r="R53" s="28"/>
      <c r="S53" s="28"/>
      <c r="T53" s="28"/>
      <c r="U53" s="28"/>
      <c r="V53" s="28"/>
      <c r="W53" s="28"/>
      <c r="X53" s="28"/>
      <c r="Y53" s="28"/>
      <c r="Z53" s="28"/>
      <c r="AA53" s="28"/>
      <c r="AB53" s="28"/>
      <c r="AC53" s="28"/>
      <c r="AD53" s="28"/>
      <c r="AE53" s="28"/>
      <c r="AF53" s="28"/>
      <c r="AG53" s="28"/>
      <c r="AH53" s="28"/>
      <c r="AI53" s="28"/>
      <c r="AJ53" s="28"/>
      <c r="AK53" s="28"/>
      <c r="AL53" s="28"/>
    </row>
    <row r="54" spans="1:38" s="139" customFormat="1" ht="15.75" customHeight="1" x14ac:dyDescent="0.25">
      <c r="A54" s="144"/>
      <c r="B54" s="145"/>
      <c r="C54" s="146"/>
      <c r="D54" s="495" t="s">
        <v>131</v>
      </c>
      <c r="E54" s="496"/>
      <c r="F54" s="496"/>
      <c r="G54" s="497"/>
      <c r="H54" s="501" t="s">
        <v>132</v>
      </c>
      <c r="I54" s="475"/>
      <c r="J54" s="475"/>
      <c r="K54" s="475"/>
      <c r="L54" s="476"/>
      <c r="O54" s="28"/>
      <c r="P54" s="28"/>
      <c r="Q54" s="28"/>
    </row>
    <row r="55" spans="1:38" s="139" customFormat="1" ht="54.75" customHeight="1" x14ac:dyDescent="0.25">
      <c r="A55" s="144"/>
      <c r="B55" s="147"/>
      <c r="C55" s="148"/>
      <c r="D55" s="498"/>
      <c r="E55" s="499"/>
      <c r="F55" s="499"/>
      <c r="G55" s="500"/>
      <c r="H55" s="502" t="s">
        <v>133</v>
      </c>
      <c r="I55" s="503"/>
      <c r="J55" s="503"/>
      <c r="K55" s="504"/>
      <c r="L55" s="505" t="s">
        <v>134</v>
      </c>
      <c r="O55" s="28"/>
      <c r="P55" s="28"/>
      <c r="Q55" s="28"/>
    </row>
    <row r="56" spans="1:38" ht="54" customHeight="1" x14ac:dyDescent="0.25">
      <c r="B56" s="87"/>
      <c r="C56" s="150"/>
      <c r="D56" s="151"/>
      <c r="E56" s="42" t="s">
        <v>49</v>
      </c>
      <c r="F56" s="43" t="s">
        <v>50</v>
      </c>
      <c r="G56" s="42" t="s">
        <v>52</v>
      </c>
      <c r="H56" s="152"/>
      <c r="I56" s="42" t="s">
        <v>49</v>
      </c>
      <c r="J56" s="43" t="s">
        <v>50</v>
      </c>
      <c r="K56" s="42" t="s">
        <v>54</v>
      </c>
      <c r="L56" s="505"/>
    </row>
    <row r="57" spans="1:38" ht="18" customHeight="1" x14ac:dyDescent="0.25">
      <c r="B57" s="153"/>
      <c r="C57" s="154"/>
      <c r="D57" s="47" t="s">
        <v>55</v>
      </c>
      <c r="E57" s="47" t="s">
        <v>56</v>
      </c>
      <c r="F57" s="47" t="s">
        <v>57</v>
      </c>
      <c r="G57" s="47" t="s">
        <v>58</v>
      </c>
      <c r="H57" s="47" t="s">
        <v>59</v>
      </c>
      <c r="I57" s="47" t="s">
        <v>60</v>
      </c>
      <c r="J57" s="47" t="s">
        <v>62</v>
      </c>
      <c r="K57" s="47" t="s">
        <v>135</v>
      </c>
      <c r="L57" s="155" t="s">
        <v>63</v>
      </c>
    </row>
    <row r="58" spans="1:38" ht="18" customHeight="1" x14ac:dyDescent="0.25">
      <c r="A58" s="36"/>
      <c r="B58" s="50" t="s">
        <v>106</v>
      </c>
      <c r="C58" s="51" t="s">
        <v>136</v>
      </c>
      <c r="D58" s="52"/>
      <c r="E58" s="156"/>
      <c r="F58" s="54"/>
      <c r="G58" s="56"/>
      <c r="H58" s="56"/>
      <c r="I58" s="157"/>
      <c r="J58" s="54"/>
      <c r="K58" s="56"/>
      <c r="L58" s="56"/>
    </row>
    <row r="59" spans="1:38" ht="18" customHeight="1" x14ac:dyDescent="0.25">
      <c r="A59" s="36"/>
      <c r="B59" s="60" t="s">
        <v>137</v>
      </c>
      <c r="C59" s="66" t="s">
        <v>73</v>
      </c>
      <c r="D59" s="52"/>
      <c r="E59" s="53"/>
      <c r="F59" s="56"/>
      <c r="G59" s="56"/>
      <c r="H59" s="56"/>
      <c r="I59" s="57"/>
      <c r="J59" s="56"/>
      <c r="K59" s="56"/>
      <c r="L59" s="114"/>
    </row>
    <row r="60" spans="1:38" ht="18" customHeight="1" x14ac:dyDescent="0.25">
      <c r="A60" s="36"/>
      <c r="B60" s="60" t="s">
        <v>107</v>
      </c>
      <c r="C60" s="66" t="s">
        <v>74</v>
      </c>
      <c r="D60" s="52"/>
      <c r="E60" s="53"/>
      <c r="F60" s="56"/>
      <c r="G60" s="56"/>
      <c r="H60" s="56"/>
      <c r="I60" s="57"/>
      <c r="J60" s="56"/>
      <c r="K60" s="56"/>
      <c r="L60" s="114"/>
      <c r="M60" s="28" t="s">
        <v>72</v>
      </c>
      <c r="N60" s="65">
        <f>COUNTBLANK(D59:D68)+COUNTBLANK(E58:F63)+COUNTBLANK(E65:E68)+COUNTBLANK(D71:G71)+COUNTBLANK(F64:F69)+COUNTBLANK(G59:H68)+COUNTBLANK(H70)+COUNTBLANK(I58:J63)+COUNTBLANK(I65:L68)+COUNTBLANK(J69)+COUNTBLANK(K59:L64)+COUNTBLANK(J64)+COUNTBLANK(K70)</f>
        <v>100</v>
      </c>
    </row>
    <row r="61" spans="1:38" ht="18" customHeight="1" x14ac:dyDescent="0.25">
      <c r="A61" s="36"/>
      <c r="B61" s="60" t="s">
        <v>108</v>
      </c>
      <c r="C61" s="71" t="s">
        <v>75</v>
      </c>
      <c r="D61" s="52"/>
      <c r="E61" s="53"/>
      <c r="F61" s="56"/>
      <c r="G61" s="56"/>
      <c r="H61" s="56"/>
      <c r="I61" s="57"/>
      <c r="J61" s="56"/>
      <c r="K61" s="56"/>
      <c r="L61" s="114"/>
    </row>
    <row r="62" spans="1:38" s="139" customFormat="1" ht="18" customHeight="1" x14ac:dyDescent="0.25">
      <c r="A62" s="144"/>
      <c r="B62" s="60" t="s">
        <v>109</v>
      </c>
      <c r="C62" s="72" t="s">
        <v>76</v>
      </c>
      <c r="D62" s="158"/>
      <c r="E62" s="57"/>
      <c r="F62" s="159"/>
      <c r="G62" s="56"/>
      <c r="H62" s="159"/>
      <c r="I62" s="57"/>
      <c r="J62" s="56"/>
      <c r="K62" s="159"/>
      <c r="L62" s="160"/>
    </row>
    <row r="63" spans="1:38" s="139" customFormat="1" ht="18" customHeight="1" x14ac:dyDescent="0.25">
      <c r="A63" s="144"/>
      <c r="B63" s="60" t="s">
        <v>110</v>
      </c>
      <c r="C63" s="73" t="s">
        <v>77</v>
      </c>
      <c r="D63" s="158"/>
      <c r="E63" s="57"/>
      <c r="F63" s="159"/>
      <c r="G63" s="56"/>
      <c r="H63" s="159"/>
      <c r="I63" s="57"/>
      <c r="J63" s="56"/>
      <c r="K63" s="159"/>
      <c r="L63" s="160"/>
    </row>
    <row r="64" spans="1:38" s="139" customFormat="1" ht="18" customHeight="1" x14ac:dyDescent="0.25">
      <c r="A64" s="144"/>
      <c r="B64" s="60" t="s">
        <v>111</v>
      </c>
      <c r="C64" s="72" t="s">
        <v>78</v>
      </c>
      <c r="D64" s="158"/>
      <c r="E64" s="62"/>
      <c r="F64" s="159"/>
      <c r="G64" s="56"/>
      <c r="H64" s="159"/>
      <c r="I64" s="62"/>
      <c r="J64" s="56"/>
      <c r="K64" s="159"/>
      <c r="L64" s="160"/>
    </row>
    <row r="65" spans="1:38" s="139" customFormat="1" ht="18" customHeight="1" x14ac:dyDescent="0.25">
      <c r="A65" s="144"/>
      <c r="B65" s="60" t="s">
        <v>112</v>
      </c>
      <c r="C65" s="72" t="s">
        <v>79</v>
      </c>
      <c r="D65" s="158"/>
      <c r="E65" s="57"/>
      <c r="F65" s="159"/>
      <c r="G65" s="56"/>
      <c r="H65" s="159"/>
      <c r="I65" s="57"/>
      <c r="J65" s="56"/>
      <c r="K65" s="159"/>
      <c r="L65" s="160"/>
    </row>
    <row r="66" spans="1:38" s="139" customFormat="1" ht="18" customHeight="1" x14ac:dyDescent="0.25">
      <c r="A66" s="144"/>
      <c r="B66" s="60" t="s">
        <v>138</v>
      </c>
      <c r="C66" s="72" t="s">
        <v>80</v>
      </c>
      <c r="D66" s="158"/>
      <c r="E66" s="57"/>
      <c r="F66" s="159"/>
      <c r="G66" s="56"/>
      <c r="H66" s="159"/>
      <c r="I66" s="57"/>
      <c r="J66" s="56"/>
      <c r="K66" s="159"/>
      <c r="L66" s="160"/>
    </row>
    <row r="67" spans="1:38" s="139" customFormat="1" ht="18" customHeight="1" x14ac:dyDescent="0.25">
      <c r="A67" s="144"/>
      <c r="B67" s="60" t="s">
        <v>139</v>
      </c>
      <c r="C67" s="71" t="s">
        <v>81</v>
      </c>
      <c r="D67" s="158"/>
      <c r="E67" s="57"/>
      <c r="F67" s="159"/>
      <c r="G67" s="56"/>
      <c r="H67" s="159"/>
      <c r="I67" s="57"/>
      <c r="J67" s="56"/>
      <c r="K67" s="159"/>
      <c r="L67" s="160"/>
    </row>
    <row r="68" spans="1:38" s="139" customFormat="1" ht="18" customHeight="1" x14ac:dyDescent="0.25">
      <c r="A68" s="144"/>
      <c r="B68" s="60" t="s">
        <v>140</v>
      </c>
      <c r="C68" s="161" t="s">
        <v>141</v>
      </c>
      <c r="D68" s="158"/>
      <c r="E68" s="57"/>
      <c r="F68" s="159"/>
      <c r="G68" s="56"/>
      <c r="H68" s="159"/>
      <c r="I68" s="57"/>
      <c r="J68" s="56"/>
      <c r="K68" s="159"/>
      <c r="L68" s="160"/>
    </row>
    <row r="69" spans="1:38" s="139" customFormat="1" ht="25.5" x14ac:dyDescent="0.25">
      <c r="A69" s="144"/>
      <c r="B69" s="50" t="s">
        <v>142</v>
      </c>
      <c r="C69" s="51" t="s">
        <v>143</v>
      </c>
      <c r="D69" s="158"/>
      <c r="E69" s="62"/>
      <c r="F69" s="159"/>
      <c r="G69" s="158"/>
      <c r="H69" s="158"/>
      <c r="I69" s="62"/>
      <c r="J69" s="56"/>
      <c r="K69" s="159"/>
      <c r="L69" s="159"/>
    </row>
    <row r="70" spans="1:38" s="139" customFormat="1" ht="39" customHeight="1" x14ac:dyDescent="0.25">
      <c r="A70" s="144"/>
      <c r="B70" s="50" t="s">
        <v>144</v>
      </c>
      <c r="C70" s="162" t="s">
        <v>145</v>
      </c>
      <c r="D70" s="163"/>
      <c r="E70" s="163"/>
      <c r="F70" s="163"/>
      <c r="G70" s="163"/>
      <c r="H70" s="159"/>
      <c r="I70" s="163"/>
      <c r="J70" s="163"/>
      <c r="K70" s="164"/>
      <c r="L70" s="165"/>
    </row>
    <row r="71" spans="1:38" ht="31.5" customHeight="1" thickBot="1" x14ac:dyDescent="0.3">
      <c r="A71" s="36"/>
      <c r="B71" s="166" t="s">
        <v>146</v>
      </c>
      <c r="C71" s="167" t="s">
        <v>147</v>
      </c>
      <c r="D71" s="168"/>
      <c r="E71" s="77"/>
      <c r="F71" s="169"/>
      <c r="G71" s="78"/>
      <c r="H71" s="79"/>
      <c r="I71" s="79"/>
      <c r="J71" s="79"/>
      <c r="K71" s="79"/>
      <c r="L71" s="170"/>
    </row>
    <row r="72" spans="1:38" ht="31.5" customHeight="1" x14ac:dyDescent="0.25">
      <c r="A72" s="36"/>
      <c r="B72" s="171"/>
      <c r="C72" s="171"/>
      <c r="D72" s="171"/>
      <c r="E72" s="171"/>
      <c r="F72" s="171"/>
      <c r="G72" s="171"/>
      <c r="H72" s="171"/>
      <c r="I72" s="171"/>
      <c r="J72" s="171"/>
      <c r="K72" s="171"/>
      <c r="L72" s="171"/>
    </row>
    <row r="73" spans="1:38" ht="31.5" customHeight="1" x14ac:dyDescent="0.25">
      <c r="A73" s="36"/>
      <c r="B73" s="171"/>
      <c r="C73" s="171"/>
      <c r="D73" s="171"/>
      <c r="E73" s="171"/>
      <c r="F73" s="171"/>
      <c r="G73" s="171"/>
      <c r="H73" s="171"/>
      <c r="I73" s="171"/>
      <c r="J73" s="171"/>
      <c r="K73" s="171"/>
      <c r="L73" s="171"/>
    </row>
    <row r="74" spans="1:38" ht="31.5" customHeight="1" thickBot="1" x14ac:dyDescent="0.3">
      <c r="A74" s="36"/>
      <c r="B74" s="171"/>
      <c r="C74" s="171"/>
      <c r="D74" s="171"/>
      <c r="E74" s="171"/>
      <c r="F74" s="171"/>
      <c r="G74" s="171"/>
      <c r="H74" s="171"/>
      <c r="I74" s="171"/>
      <c r="J74" s="171"/>
      <c r="K74" s="171"/>
      <c r="L74" s="171"/>
    </row>
    <row r="75" spans="1:38" s="143" customFormat="1" ht="23.25" customHeight="1" thickBot="1" x14ac:dyDescent="0.3">
      <c r="A75" s="142"/>
      <c r="B75" s="472" t="s">
        <v>148</v>
      </c>
      <c r="C75" s="473"/>
      <c r="D75" s="473"/>
      <c r="E75" s="473"/>
      <c r="F75" s="473"/>
      <c r="G75" s="473"/>
      <c r="H75" s="473"/>
      <c r="I75" s="473"/>
      <c r="J75" s="473"/>
      <c r="K75" s="473"/>
      <c r="L75" s="473"/>
      <c r="M75" s="172"/>
      <c r="N75" s="83"/>
    </row>
    <row r="76" spans="1:38" s="33" customFormat="1" ht="9.9499999999999993" customHeight="1" thickBot="1" x14ac:dyDescent="0.3">
      <c r="A76" s="31"/>
      <c r="B76" s="32"/>
      <c r="C76" s="32"/>
      <c r="D76" s="32"/>
      <c r="E76" s="32"/>
      <c r="F76" s="32"/>
      <c r="G76" s="32"/>
      <c r="H76" s="32"/>
      <c r="I76" s="32"/>
      <c r="J76" s="32"/>
      <c r="K76" s="32"/>
      <c r="M76" s="28"/>
      <c r="N76" s="28"/>
      <c r="O76" s="28"/>
      <c r="P76" s="28"/>
      <c r="Q76" s="28"/>
      <c r="R76" s="28"/>
      <c r="S76" s="28"/>
      <c r="T76" s="28"/>
      <c r="U76" s="28"/>
      <c r="V76" s="28"/>
      <c r="W76" s="28"/>
      <c r="X76" s="28"/>
      <c r="Y76" s="28"/>
      <c r="Z76" s="28"/>
      <c r="AA76" s="28"/>
      <c r="AB76" s="28"/>
      <c r="AC76" s="28"/>
      <c r="AD76" s="28"/>
      <c r="AE76" s="28"/>
      <c r="AF76" s="28"/>
      <c r="AG76" s="28"/>
      <c r="AH76" s="28"/>
      <c r="AI76" s="28"/>
      <c r="AJ76" s="28"/>
      <c r="AK76" s="28"/>
      <c r="AL76" s="28"/>
    </row>
    <row r="77" spans="1:38" s="139" customFormat="1" ht="40.5" customHeight="1" x14ac:dyDescent="0.25">
      <c r="A77" s="144"/>
      <c r="B77" s="145"/>
      <c r="C77" s="173"/>
      <c r="D77" s="474" t="s">
        <v>87</v>
      </c>
      <c r="E77" s="475"/>
      <c r="F77" s="475"/>
      <c r="G77" s="475"/>
      <c r="H77" s="475"/>
      <c r="I77" s="476"/>
      <c r="J77" s="474" t="s">
        <v>88</v>
      </c>
      <c r="K77" s="475"/>
      <c r="L77" s="475"/>
      <c r="M77" s="475"/>
      <c r="N77" s="475"/>
      <c r="O77" s="475"/>
      <c r="P77" s="475"/>
      <c r="Q77" s="475"/>
      <c r="R77" s="475"/>
      <c r="S77" s="475"/>
      <c r="T77" s="475"/>
      <c r="U77" s="477" t="s">
        <v>149</v>
      </c>
    </row>
    <row r="78" spans="1:38" s="139" customFormat="1" ht="62.1" customHeight="1" x14ac:dyDescent="0.25">
      <c r="A78" s="144"/>
      <c r="B78" s="147"/>
      <c r="C78" s="174"/>
      <c r="D78" s="480" t="s">
        <v>92</v>
      </c>
      <c r="E78" s="481"/>
      <c r="F78" s="481"/>
      <c r="G78" s="482"/>
      <c r="H78" s="483" t="s">
        <v>91</v>
      </c>
      <c r="I78" s="484"/>
      <c r="J78" s="485" t="s">
        <v>92</v>
      </c>
      <c r="K78" s="485"/>
      <c r="L78" s="485"/>
      <c r="M78" s="485"/>
      <c r="N78" s="485"/>
      <c r="O78" s="485"/>
      <c r="P78" s="485"/>
      <c r="Q78" s="485"/>
      <c r="R78" s="486"/>
      <c r="S78" s="487" t="s">
        <v>150</v>
      </c>
      <c r="T78" s="488"/>
      <c r="U78" s="478"/>
      <c r="X78" s="28"/>
      <c r="Y78" s="28"/>
      <c r="Z78" s="28"/>
    </row>
    <row r="79" spans="1:38" ht="54" customHeight="1" x14ac:dyDescent="0.25">
      <c r="B79" s="87"/>
      <c r="C79" s="175"/>
      <c r="D79" s="176"/>
      <c r="E79" s="42" t="s">
        <v>49</v>
      </c>
      <c r="F79" s="42" t="s">
        <v>96</v>
      </c>
      <c r="G79" s="42" t="s">
        <v>151</v>
      </c>
      <c r="H79" s="152"/>
      <c r="I79" s="95" t="s">
        <v>96</v>
      </c>
      <c r="J79" s="177"/>
      <c r="K79" s="42" t="s">
        <v>49</v>
      </c>
      <c r="L79" s="42" t="s">
        <v>98</v>
      </c>
      <c r="M79" s="42" t="s">
        <v>99</v>
      </c>
      <c r="N79" s="42" t="s">
        <v>152</v>
      </c>
      <c r="O79" s="42" t="s">
        <v>101</v>
      </c>
      <c r="P79" s="178" t="s">
        <v>102</v>
      </c>
      <c r="Q79" s="178" t="s">
        <v>103</v>
      </c>
      <c r="R79" s="179" t="s">
        <v>104</v>
      </c>
      <c r="S79" s="180"/>
      <c r="T79" s="181" t="s">
        <v>153</v>
      </c>
      <c r="U79" s="479"/>
    </row>
    <row r="80" spans="1:38" ht="18" customHeight="1" x14ac:dyDescent="0.25">
      <c r="B80" s="153"/>
      <c r="C80" s="182"/>
      <c r="D80" s="60" t="s">
        <v>55</v>
      </c>
      <c r="E80" s="47" t="s">
        <v>56</v>
      </c>
      <c r="F80" s="47" t="s">
        <v>57</v>
      </c>
      <c r="G80" s="60" t="s">
        <v>59</v>
      </c>
      <c r="H80" s="47" t="s">
        <v>60</v>
      </c>
      <c r="I80" s="155" t="s">
        <v>62</v>
      </c>
      <c r="J80" s="183" t="s">
        <v>63</v>
      </c>
      <c r="K80" s="47" t="s">
        <v>64</v>
      </c>
      <c r="L80" s="47" t="s">
        <v>66</v>
      </c>
      <c r="M80" s="60" t="s">
        <v>67</v>
      </c>
      <c r="N80" s="47" t="s">
        <v>82</v>
      </c>
      <c r="O80" s="47" t="s">
        <v>84</v>
      </c>
      <c r="P80" s="47" t="s">
        <v>106</v>
      </c>
      <c r="Q80" s="60" t="s">
        <v>137</v>
      </c>
      <c r="R80" s="47" t="s">
        <v>107</v>
      </c>
      <c r="S80" s="47" t="s">
        <v>108</v>
      </c>
      <c r="T80" s="60" t="s">
        <v>109</v>
      </c>
      <c r="U80" s="155" t="s">
        <v>110</v>
      </c>
    </row>
    <row r="81" spans="1:23" ht="31.5" customHeight="1" x14ac:dyDescent="0.25">
      <c r="A81" s="36"/>
      <c r="B81" s="50" t="s">
        <v>55</v>
      </c>
      <c r="C81" s="184" t="s">
        <v>154</v>
      </c>
      <c r="D81" s="185"/>
      <c r="E81" s="53"/>
      <c r="F81" s="56"/>
      <c r="G81" s="56"/>
      <c r="H81" s="56"/>
      <c r="I81" s="114"/>
      <c r="J81" s="185"/>
      <c r="K81" s="53"/>
      <c r="L81" s="54"/>
      <c r="M81" s="54"/>
      <c r="N81" s="54"/>
      <c r="O81" s="186"/>
      <c r="P81" s="186"/>
      <c r="Q81" s="186"/>
      <c r="R81" s="186"/>
      <c r="S81" s="186"/>
      <c r="T81" s="186"/>
      <c r="U81" s="187"/>
    </row>
    <row r="82" spans="1:23" ht="18" customHeight="1" x14ac:dyDescent="0.25">
      <c r="A82" s="36"/>
      <c r="B82" s="60" t="s">
        <v>56</v>
      </c>
      <c r="C82" s="188" t="s">
        <v>114</v>
      </c>
      <c r="D82" s="185"/>
      <c r="E82" s="53"/>
      <c r="F82" s="56"/>
      <c r="G82" s="56"/>
      <c r="H82" s="56"/>
      <c r="I82" s="114"/>
      <c r="J82" s="185"/>
      <c r="K82" s="53"/>
      <c r="L82" s="56"/>
      <c r="M82" s="56"/>
      <c r="N82" s="56"/>
      <c r="O82" s="128"/>
      <c r="P82" s="128"/>
      <c r="Q82" s="128"/>
      <c r="R82" s="128"/>
      <c r="S82" s="128"/>
      <c r="T82" s="128"/>
      <c r="U82" s="114"/>
    </row>
    <row r="83" spans="1:23" ht="18" customHeight="1" x14ac:dyDescent="0.25">
      <c r="A83" s="36"/>
      <c r="B83" s="60" t="s">
        <v>57</v>
      </c>
      <c r="C83" s="189" t="s">
        <v>115</v>
      </c>
      <c r="D83" s="185"/>
      <c r="E83" s="112"/>
      <c r="F83" s="56"/>
      <c r="G83" s="56"/>
      <c r="H83" s="56"/>
      <c r="I83" s="114"/>
      <c r="J83" s="185"/>
      <c r="K83" s="53"/>
      <c r="L83" s="56"/>
      <c r="M83" s="56"/>
      <c r="N83" s="56"/>
      <c r="O83" s="128"/>
      <c r="P83" s="128"/>
      <c r="Q83" s="123"/>
      <c r="R83" s="123"/>
      <c r="S83" s="128"/>
      <c r="T83" s="128"/>
      <c r="U83" s="114"/>
      <c r="V83" s="28" t="s">
        <v>155</v>
      </c>
      <c r="W83" s="65">
        <f>COUNTBLANK(D81:U82)+COUNTBLANK(D83:D85)+COUNTBLANK(D87:O96)+COUNTBLANK(J97:T98)+COUNTBLANK(P91:U96)+COUNTBLANK(P87:U87)+COUNTBLANK(Q88:U89)+COUNTBLANK(R90:U90)+COUNTBLANK(S83:U85)+COUNTBLANK(Q84:R85)+COUNTBLANK(E84:E85)+COUNTBLANK(F83:O85)+COUNTBLANK(P83:P84)</f>
        <v>284</v>
      </c>
    </row>
    <row r="84" spans="1:23" ht="18" customHeight="1" x14ac:dyDescent="0.25">
      <c r="A84" s="36"/>
      <c r="B84" s="60" t="s">
        <v>59</v>
      </c>
      <c r="C84" s="189" t="s">
        <v>117</v>
      </c>
      <c r="D84" s="185"/>
      <c r="E84" s="53"/>
      <c r="F84" s="56"/>
      <c r="G84" s="56"/>
      <c r="H84" s="56"/>
      <c r="I84" s="114"/>
      <c r="J84" s="185"/>
      <c r="K84" s="53"/>
      <c r="L84" s="56"/>
      <c r="M84" s="56"/>
      <c r="N84" s="56"/>
      <c r="O84" s="128"/>
      <c r="P84" s="128"/>
      <c r="Q84" s="128"/>
      <c r="R84" s="128"/>
      <c r="S84" s="128"/>
      <c r="T84" s="128"/>
      <c r="U84" s="114"/>
    </row>
    <row r="85" spans="1:23" ht="18" customHeight="1" x14ac:dyDescent="0.25">
      <c r="A85" s="36"/>
      <c r="B85" s="60" t="s">
        <v>60</v>
      </c>
      <c r="C85" s="189" t="s">
        <v>118</v>
      </c>
      <c r="D85" s="185"/>
      <c r="E85" s="53"/>
      <c r="F85" s="56"/>
      <c r="G85" s="56"/>
      <c r="H85" s="56"/>
      <c r="I85" s="114"/>
      <c r="J85" s="185"/>
      <c r="K85" s="53"/>
      <c r="L85" s="56"/>
      <c r="M85" s="56"/>
      <c r="N85" s="56"/>
      <c r="O85" s="128"/>
      <c r="P85" s="123"/>
      <c r="Q85" s="128"/>
      <c r="R85" s="128"/>
      <c r="S85" s="128"/>
      <c r="T85" s="128"/>
      <c r="U85" s="114"/>
    </row>
    <row r="86" spans="1:23" ht="18" customHeight="1" x14ac:dyDescent="0.25">
      <c r="A86" s="36"/>
      <c r="B86" s="60"/>
      <c r="C86" s="190" t="s">
        <v>119</v>
      </c>
      <c r="D86" s="457"/>
      <c r="E86" s="457"/>
      <c r="F86" s="457"/>
      <c r="G86" s="457"/>
      <c r="H86" s="457"/>
      <c r="I86" s="457"/>
      <c r="J86" s="457"/>
      <c r="K86" s="457"/>
      <c r="L86" s="457"/>
      <c r="M86" s="457"/>
      <c r="N86" s="457"/>
      <c r="O86" s="457"/>
      <c r="P86" s="457"/>
      <c r="Q86" s="457"/>
      <c r="R86" s="457"/>
      <c r="S86" s="457"/>
      <c r="T86" s="457"/>
      <c r="U86" s="458"/>
    </row>
    <row r="87" spans="1:23" ht="18" customHeight="1" x14ac:dyDescent="0.25">
      <c r="A87" s="36"/>
      <c r="B87" s="60" t="s">
        <v>62</v>
      </c>
      <c r="C87" s="191" t="s">
        <v>120</v>
      </c>
      <c r="D87" s="185"/>
      <c r="E87" s="53"/>
      <c r="F87" s="56"/>
      <c r="G87" s="56"/>
      <c r="H87" s="56"/>
      <c r="I87" s="114"/>
      <c r="J87" s="185"/>
      <c r="K87" s="53"/>
      <c r="L87" s="56"/>
      <c r="M87" s="56"/>
      <c r="N87" s="56"/>
      <c r="O87" s="128"/>
      <c r="P87" s="128"/>
      <c r="Q87" s="128"/>
      <c r="R87" s="128"/>
      <c r="S87" s="128"/>
      <c r="T87" s="128"/>
      <c r="U87" s="114"/>
    </row>
    <row r="88" spans="1:23" ht="18" customHeight="1" x14ac:dyDescent="0.25">
      <c r="A88" s="36"/>
      <c r="B88" s="60" t="s">
        <v>63</v>
      </c>
      <c r="C88" s="191" t="s">
        <v>121</v>
      </c>
      <c r="D88" s="185"/>
      <c r="E88" s="53"/>
      <c r="F88" s="56"/>
      <c r="G88" s="56"/>
      <c r="H88" s="56"/>
      <c r="I88" s="114"/>
      <c r="J88" s="185"/>
      <c r="K88" s="53"/>
      <c r="L88" s="56"/>
      <c r="M88" s="56"/>
      <c r="N88" s="56"/>
      <c r="O88" s="128"/>
      <c r="P88" s="123"/>
      <c r="Q88" s="128"/>
      <c r="R88" s="128"/>
      <c r="S88" s="128"/>
      <c r="T88" s="128"/>
      <c r="U88" s="114"/>
    </row>
    <row r="89" spans="1:23" x14ac:dyDescent="0.25">
      <c r="A89" s="36"/>
      <c r="B89" s="60" t="s">
        <v>122</v>
      </c>
      <c r="C89" s="191" t="s">
        <v>156</v>
      </c>
      <c r="D89" s="185"/>
      <c r="E89" s="53"/>
      <c r="F89" s="56"/>
      <c r="G89" s="56"/>
      <c r="H89" s="56"/>
      <c r="I89" s="114"/>
      <c r="J89" s="185"/>
      <c r="K89" s="53"/>
      <c r="L89" s="56"/>
      <c r="M89" s="56"/>
      <c r="N89" s="56"/>
      <c r="O89" s="128"/>
      <c r="P89" s="123"/>
      <c r="Q89" s="128"/>
      <c r="R89" s="128"/>
      <c r="S89" s="128"/>
      <c r="T89" s="128"/>
      <c r="U89" s="114"/>
    </row>
    <row r="90" spans="1:23" ht="18" customHeight="1" x14ac:dyDescent="0.25">
      <c r="A90" s="36"/>
      <c r="B90" s="60" t="s">
        <v>64</v>
      </c>
      <c r="C90" s="191" t="s">
        <v>124</v>
      </c>
      <c r="D90" s="185"/>
      <c r="E90" s="53"/>
      <c r="F90" s="56"/>
      <c r="G90" s="56"/>
      <c r="H90" s="56"/>
      <c r="I90" s="114"/>
      <c r="J90" s="185"/>
      <c r="K90" s="53"/>
      <c r="L90" s="56"/>
      <c r="M90" s="56"/>
      <c r="N90" s="56"/>
      <c r="O90" s="128"/>
      <c r="P90" s="123"/>
      <c r="Q90" s="123"/>
      <c r="R90" s="128"/>
      <c r="S90" s="128"/>
      <c r="T90" s="128"/>
      <c r="U90" s="114"/>
    </row>
    <row r="91" spans="1:23" ht="18" customHeight="1" x14ac:dyDescent="0.25">
      <c r="A91" s="36"/>
      <c r="B91" s="60" t="s">
        <v>66</v>
      </c>
      <c r="C91" s="192" t="s">
        <v>125</v>
      </c>
      <c r="D91" s="185"/>
      <c r="E91" s="53"/>
      <c r="F91" s="56"/>
      <c r="G91" s="56"/>
      <c r="H91" s="56"/>
      <c r="I91" s="114"/>
      <c r="J91" s="185"/>
      <c r="K91" s="53"/>
      <c r="L91" s="56"/>
      <c r="M91" s="56"/>
      <c r="N91" s="56"/>
      <c r="O91" s="128"/>
      <c r="P91" s="128"/>
      <c r="Q91" s="128"/>
      <c r="R91" s="128"/>
      <c r="S91" s="128"/>
      <c r="T91" s="128"/>
      <c r="U91" s="114"/>
    </row>
    <row r="92" spans="1:23" ht="18" customHeight="1" x14ac:dyDescent="0.25">
      <c r="A92" s="36"/>
      <c r="B92" s="60" t="s">
        <v>67</v>
      </c>
      <c r="C92" s="188" t="s">
        <v>157</v>
      </c>
      <c r="D92" s="185"/>
      <c r="E92" s="53"/>
      <c r="F92" s="56"/>
      <c r="G92" s="56"/>
      <c r="H92" s="56"/>
      <c r="I92" s="114"/>
      <c r="J92" s="185"/>
      <c r="K92" s="53"/>
      <c r="L92" s="56"/>
      <c r="M92" s="56"/>
      <c r="N92" s="56"/>
      <c r="O92" s="128"/>
      <c r="P92" s="56"/>
      <c r="Q92" s="56"/>
      <c r="R92" s="56"/>
      <c r="S92" s="128"/>
      <c r="T92" s="128"/>
      <c r="U92" s="114"/>
    </row>
    <row r="93" spans="1:23" ht="33.75" customHeight="1" x14ac:dyDescent="0.25">
      <c r="A93" s="36"/>
      <c r="B93" s="60" t="s">
        <v>82</v>
      </c>
      <c r="C93" s="193" t="s">
        <v>127</v>
      </c>
      <c r="D93" s="194"/>
      <c r="E93" s="53"/>
      <c r="F93" s="195"/>
      <c r="G93" s="195"/>
      <c r="H93" s="56"/>
      <c r="I93" s="114"/>
      <c r="J93" s="194"/>
      <c r="K93" s="53"/>
      <c r="L93" s="195"/>
      <c r="M93" s="195"/>
      <c r="N93" s="195"/>
      <c r="O93" s="195"/>
      <c r="P93" s="56"/>
      <c r="Q93" s="56"/>
      <c r="R93" s="56"/>
      <c r="S93" s="128"/>
      <c r="T93" s="128"/>
      <c r="U93" s="114"/>
    </row>
    <row r="94" spans="1:23" ht="18" customHeight="1" x14ac:dyDescent="0.25">
      <c r="A94" s="36"/>
      <c r="B94" s="60" t="s">
        <v>84</v>
      </c>
      <c r="C94" s="196" t="s">
        <v>128</v>
      </c>
      <c r="D94" s="194"/>
      <c r="E94" s="53"/>
      <c r="F94" s="195"/>
      <c r="G94" s="195"/>
      <c r="H94" s="56"/>
      <c r="I94" s="114"/>
      <c r="J94" s="56"/>
      <c r="K94" s="53"/>
      <c r="L94" s="195"/>
      <c r="M94" s="195"/>
      <c r="N94" s="195"/>
      <c r="O94" s="195"/>
      <c r="P94" s="56"/>
      <c r="Q94" s="56"/>
      <c r="R94" s="56"/>
      <c r="S94" s="195"/>
      <c r="T94" s="195"/>
      <c r="U94" s="197"/>
    </row>
    <row r="95" spans="1:23" s="139" customFormat="1" ht="18" customHeight="1" x14ac:dyDescent="0.25">
      <c r="A95" s="144"/>
      <c r="B95" s="60" t="s">
        <v>106</v>
      </c>
      <c r="C95" s="198" t="s">
        <v>158</v>
      </c>
      <c r="D95" s="194"/>
      <c r="E95" s="53"/>
      <c r="F95" s="195"/>
      <c r="G95" s="195"/>
      <c r="H95" s="195"/>
      <c r="I95" s="197"/>
      <c r="J95" s="194"/>
      <c r="K95" s="53"/>
      <c r="L95" s="56"/>
      <c r="M95" s="56"/>
      <c r="N95" s="56"/>
      <c r="O95" s="56"/>
      <c r="P95" s="56"/>
      <c r="Q95" s="56"/>
      <c r="R95" s="56"/>
      <c r="S95" s="56"/>
      <c r="T95" s="128"/>
      <c r="U95" s="199"/>
    </row>
    <row r="96" spans="1:23" s="139" customFormat="1" ht="25.5" x14ac:dyDescent="0.25">
      <c r="A96" s="144"/>
      <c r="B96" s="60" t="s">
        <v>137</v>
      </c>
      <c r="C96" s="200" t="s">
        <v>143</v>
      </c>
      <c r="D96" s="201"/>
      <c r="E96" s="53"/>
      <c r="F96" s="195"/>
      <c r="G96" s="195"/>
      <c r="H96" s="195"/>
      <c r="I96" s="197"/>
      <c r="J96" s="202"/>
      <c r="K96" s="53"/>
      <c r="L96" s="56"/>
      <c r="M96" s="56"/>
      <c r="N96" s="56"/>
      <c r="O96" s="56"/>
      <c r="P96" s="56"/>
      <c r="Q96" s="56"/>
      <c r="R96" s="56"/>
      <c r="S96" s="56"/>
      <c r="T96" s="128"/>
      <c r="U96" s="114"/>
    </row>
    <row r="97" spans="1:38" s="139" customFormat="1" ht="18" customHeight="1" x14ac:dyDescent="0.25">
      <c r="A97" s="144"/>
      <c r="B97" s="60" t="s">
        <v>107</v>
      </c>
      <c r="C97" s="203" t="s">
        <v>159</v>
      </c>
      <c r="D97" s="204"/>
      <c r="E97" s="62"/>
      <c r="F97" s="62"/>
      <c r="G97" s="62"/>
      <c r="H97" s="62"/>
      <c r="I97" s="62"/>
      <c r="J97" s="185"/>
      <c r="K97" s="53"/>
      <c r="L97" s="56"/>
      <c r="M97" s="56"/>
      <c r="N97" s="56"/>
      <c r="O97" s="128"/>
      <c r="P97" s="128"/>
      <c r="Q97" s="128"/>
      <c r="R97" s="128"/>
      <c r="S97" s="128"/>
      <c r="T97" s="128"/>
      <c r="U97" s="165"/>
    </row>
    <row r="98" spans="1:38" s="139" customFormat="1" ht="18" customHeight="1" thickBot="1" x14ac:dyDescent="0.3">
      <c r="A98" s="144"/>
      <c r="B98" s="205" t="s">
        <v>108</v>
      </c>
      <c r="C98" s="206" t="s">
        <v>160</v>
      </c>
      <c r="D98" s="207"/>
      <c r="E98" s="79"/>
      <c r="F98" s="79"/>
      <c r="G98" s="79"/>
      <c r="H98" s="79"/>
      <c r="I98" s="79"/>
      <c r="J98" s="208"/>
      <c r="K98" s="77"/>
      <c r="L98" s="78"/>
      <c r="M98" s="78"/>
      <c r="N98" s="78"/>
      <c r="O98" s="137"/>
      <c r="P98" s="137"/>
      <c r="Q98" s="137"/>
      <c r="R98" s="137"/>
      <c r="S98" s="137"/>
      <c r="T98" s="137"/>
      <c r="U98" s="170"/>
    </row>
    <row r="99" spans="1:38" ht="31.5" customHeight="1" x14ac:dyDescent="0.25">
      <c r="A99" s="36"/>
      <c r="B99" s="171"/>
      <c r="C99" s="171"/>
      <c r="D99" s="171"/>
      <c r="E99" s="171"/>
      <c r="F99" s="171"/>
      <c r="G99" s="171"/>
      <c r="H99" s="171"/>
      <c r="I99" s="171"/>
      <c r="J99" s="171"/>
      <c r="K99" s="171"/>
      <c r="L99" s="171"/>
    </row>
    <row r="100" spans="1:38" ht="31.5" customHeight="1" x14ac:dyDescent="0.25">
      <c r="A100" s="36"/>
      <c r="B100" s="171"/>
      <c r="C100" s="171"/>
      <c r="D100" s="171"/>
      <c r="E100" s="171"/>
      <c r="F100" s="171"/>
      <c r="G100" s="171"/>
      <c r="H100" s="171"/>
      <c r="I100" s="171"/>
      <c r="J100" s="171"/>
      <c r="K100" s="171"/>
      <c r="L100" s="171"/>
    </row>
    <row r="101" spans="1:38" ht="31.5" customHeight="1" x14ac:dyDescent="0.25">
      <c r="A101" s="36"/>
      <c r="B101" s="171"/>
      <c r="C101" s="171"/>
      <c r="D101" s="171"/>
      <c r="E101" s="171"/>
      <c r="F101" s="171"/>
      <c r="G101" s="171"/>
      <c r="H101" s="171"/>
      <c r="I101" s="171"/>
      <c r="J101" s="171"/>
      <c r="K101" s="171"/>
      <c r="L101" s="171"/>
    </row>
    <row r="102" spans="1:38" s="139" customFormat="1" ht="39.950000000000003" customHeight="1" thickBot="1" x14ac:dyDescent="0.3">
      <c r="A102" s="144"/>
      <c r="B102" s="209"/>
      <c r="C102" s="210"/>
      <c r="D102" s="171"/>
      <c r="E102" s="171"/>
      <c r="F102" s="171"/>
      <c r="G102" s="171"/>
      <c r="H102" s="171"/>
      <c r="I102" s="171"/>
      <c r="J102" s="171"/>
      <c r="K102" s="171"/>
      <c r="L102" s="171"/>
      <c r="M102" s="171"/>
      <c r="N102" s="171"/>
      <c r="O102" s="171"/>
    </row>
    <row r="103" spans="1:38" ht="23.25" customHeight="1" thickBot="1" x14ac:dyDescent="0.3">
      <c r="A103" s="31"/>
      <c r="B103" s="459" t="s">
        <v>161</v>
      </c>
      <c r="C103" s="460"/>
      <c r="D103" s="460"/>
      <c r="E103" s="460"/>
      <c r="F103" s="460"/>
      <c r="G103" s="460"/>
      <c r="H103" s="461"/>
      <c r="I103" s="83"/>
      <c r="J103" s="83"/>
    </row>
    <row r="104" spans="1:38" s="33" customFormat="1" ht="9.9499999999999993" customHeight="1" thickBot="1" x14ac:dyDescent="0.3">
      <c r="A104" s="31"/>
      <c r="B104" s="211"/>
      <c r="C104" s="211"/>
      <c r="D104" s="211"/>
      <c r="E104" s="211"/>
      <c r="F104" s="211"/>
      <c r="G104" s="211"/>
      <c r="H104" s="211"/>
      <c r="I104" s="32"/>
      <c r="J104" s="32"/>
      <c r="K104" s="28"/>
      <c r="L104" s="28"/>
      <c r="M104" s="28"/>
      <c r="N104" s="28"/>
      <c r="O104" s="28"/>
      <c r="P104" s="28"/>
      <c r="Q104" s="28"/>
      <c r="R104" s="28"/>
      <c r="S104" s="28"/>
      <c r="T104" s="28"/>
      <c r="U104" s="28"/>
      <c r="V104" s="28"/>
      <c r="W104" s="28"/>
      <c r="X104" s="28"/>
      <c r="Y104" s="28"/>
      <c r="Z104" s="28"/>
      <c r="AA104" s="28"/>
      <c r="AB104" s="28"/>
      <c r="AC104" s="28"/>
      <c r="AD104" s="28"/>
      <c r="AE104" s="28"/>
      <c r="AF104" s="28"/>
      <c r="AG104" s="28"/>
      <c r="AH104" s="28"/>
      <c r="AI104" s="28"/>
      <c r="AJ104" s="28"/>
      <c r="AK104" s="28"/>
      <c r="AL104" s="28"/>
    </row>
    <row r="105" spans="1:38" s="139" customFormat="1" ht="30" customHeight="1" x14ac:dyDescent="0.25">
      <c r="A105" s="144"/>
      <c r="B105" s="212"/>
      <c r="C105" s="213"/>
      <c r="D105" s="462" t="s">
        <v>132</v>
      </c>
      <c r="E105" s="463"/>
      <c r="F105" s="463"/>
      <c r="G105" s="463"/>
      <c r="H105" s="464"/>
      <c r="I105" s="214"/>
      <c r="J105" s="214"/>
      <c r="K105" s="28"/>
      <c r="L105" s="28"/>
      <c r="M105" s="28"/>
      <c r="N105" s="28"/>
      <c r="O105" s="28"/>
      <c r="P105" s="28"/>
      <c r="Q105" s="28"/>
    </row>
    <row r="106" spans="1:38" s="139" customFormat="1" ht="54.75" customHeight="1" x14ac:dyDescent="0.25">
      <c r="A106" s="144"/>
      <c r="B106" s="215"/>
      <c r="C106" s="216"/>
      <c r="D106" s="465" t="s">
        <v>162</v>
      </c>
      <c r="E106" s="467" t="s">
        <v>163</v>
      </c>
      <c r="F106" s="468"/>
      <c r="G106" s="469"/>
      <c r="H106" s="470" t="s">
        <v>164</v>
      </c>
      <c r="K106" s="28"/>
      <c r="L106" s="28"/>
      <c r="M106" s="28"/>
      <c r="N106" s="28"/>
      <c r="O106" s="28"/>
      <c r="P106" s="28"/>
      <c r="Q106" s="28"/>
    </row>
    <row r="107" spans="1:38" ht="45" customHeight="1" x14ac:dyDescent="0.25">
      <c r="B107" s="217"/>
      <c r="C107" s="218"/>
      <c r="D107" s="466"/>
      <c r="E107" s="219"/>
      <c r="F107" s="220" t="s">
        <v>50</v>
      </c>
      <c r="G107" s="220" t="s">
        <v>51</v>
      </c>
      <c r="H107" s="471"/>
    </row>
    <row r="108" spans="1:38" ht="18" customHeight="1" x14ac:dyDescent="0.25">
      <c r="B108" s="221"/>
      <c r="C108" s="222"/>
      <c r="D108" s="223" t="s">
        <v>55</v>
      </c>
      <c r="E108" s="223" t="s">
        <v>56</v>
      </c>
      <c r="F108" s="223" t="s">
        <v>57</v>
      </c>
      <c r="G108" s="223" t="s">
        <v>58</v>
      </c>
      <c r="H108" s="224" t="s">
        <v>59</v>
      </c>
    </row>
    <row r="109" spans="1:38" ht="27.6" customHeight="1" x14ac:dyDescent="0.25">
      <c r="A109" s="36"/>
      <c r="B109" s="225" t="s">
        <v>55</v>
      </c>
      <c r="C109" s="226" t="s">
        <v>165</v>
      </c>
      <c r="D109" s="227"/>
      <c r="E109" s="228"/>
      <c r="F109" s="228"/>
      <c r="G109" s="228"/>
      <c r="H109" s="229"/>
      <c r="J109" s="139"/>
    </row>
    <row r="110" spans="1:38" s="139" customFormat="1" ht="18" customHeight="1" x14ac:dyDescent="0.25">
      <c r="A110" s="144"/>
      <c r="B110" s="230" t="s">
        <v>56</v>
      </c>
      <c r="C110" s="231" t="s">
        <v>166</v>
      </c>
      <c r="D110" s="232"/>
      <c r="E110" s="233"/>
      <c r="F110" s="233"/>
      <c r="G110" s="233"/>
      <c r="H110" s="234"/>
      <c r="J110" s="139">
        <f>6*5</f>
        <v>30</v>
      </c>
    </row>
    <row r="111" spans="1:38" s="139" customFormat="1" ht="18" customHeight="1" x14ac:dyDescent="0.25">
      <c r="A111" s="144"/>
      <c r="B111" s="230" t="s">
        <v>57</v>
      </c>
      <c r="C111" s="231" t="s">
        <v>167</v>
      </c>
      <c r="D111" s="232"/>
      <c r="E111" s="233"/>
      <c r="F111" s="233"/>
      <c r="G111" s="233"/>
      <c r="H111" s="234"/>
    </row>
    <row r="112" spans="1:38" s="139" customFormat="1" ht="18" customHeight="1" x14ac:dyDescent="0.25">
      <c r="A112" s="144"/>
      <c r="B112" s="230" t="s">
        <v>59</v>
      </c>
      <c r="C112" s="235" t="s">
        <v>168</v>
      </c>
      <c r="D112" s="232"/>
      <c r="E112" s="233"/>
      <c r="F112" s="233"/>
      <c r="G112" s="233"/>
      <c r="H112" s="234"/>
    </row>
    <row r="113" spans="1:17" s="139" customFormat="1" ht="18" customHeight="1" x14ac:dyDescent="0.25">
      <c r="A113" s="144"/>
      <c r="B113" s="230" t="s">
        <v>60</v>
      </c>
      <c r="C113" s="235" t="s">
        <v>169</v>
      </c>
      <c r="D113" s="232"/>
      <c r="E113" s="233"/>
      <c r="F113" s="233"/>
      <c r="G113" s="233"/>
      <c r="H113" s="234"/>
    </row>
    <row r="114" spans="1:17" s="139" customFormat="1" ht="18" customHeight="1" thickBot="1" x14ac:dyDescent="0.3">
      <c r="A114" s="144"/>
      <c r="B114" s="236" t="s">
        <v>62</v>
      </c>
      <c r="C114" s="237" t="s">
        <v>170</v>
      </c>
      <c r="D114" s="238"/>
      <c r="E114" s="239"/>
      <c r="F114" s="239"/>
      <c r="G114" s="239"/>
      <c r="H114" s="240"/>
    </row>
    <row r="115" spans="1:17" s="139" customFormat="1" ht="39.950000000000003" customHeight="1" thickBot="1" x14ac:dyDescent="0.3">
      <c r="A115" s="144"/>
      <c r="B115" s="209"/>
      <c r="C115" s="210"/>
      <c r="D115" s="171"/>
      <c r="E115" s="171"/>
      <c r="F115" s="171"/>
      <c r="G115" s="171"/>
      <c r="H115" s="171"/>
      <c r="I115" s="171"/>
      <c r="J115" s="171"/>
      <c r="K115" s="171"/>
    </row>
    <row r="116" spans="1:17" ht="23.25" customHeight="1" thickBot="1" x14ac:dyDescent="0.3">
      <c r="A116" s="31"/>
      <c r="B116" s="241" t="s">
        <v>171</v>
      </c>
      <c r="C116" s="242"/>
      <c r="D116" s="242"/>
      <c r="E116" s="242"/>
      <c r="F116" s="242"/>
      <c r="G116" s="242"/>
      <c r="H116" s="243"/>
      <c r="I116" s="172"/>
      <c r="J116" s="83"/>
      <c r="K116" s="83"/>
      <c r="L116" s="83"/>
      <c r="M116" s="83"/>
      <c r="N116" s="83"/>
      <c r="O116" s="83"/>
      <c r="P116" s="83"/>
      <c r="Q116" s="83"/>
    </row>
    <row r="117" spans="1:17" ht="9.9499999999999993" customHeight="1" thickBot="1" x14ac:dyDescent="0.3">
      <c r="A117" s="31"/>
      <c r="C117" s="244"/>
      <c r="D117" s="245"/>
      <c r="E117" s="245"/>
      <c r="F117" s="245"/>
      <c r="G117" s="245"/>
      <c r="H117" s="245"/>
      <c r="I117" s="245"/>
      <c r="J117" s="245"/>
      <c r="K117" s="245"/>
      <c r="L117" s="245"/>
      <c r="M117" s="245"/>
      <c r="N117" s="245"/>
      <c r="O117" s="245"/>
      <c r="P117" s="245"/>
      <c r="Q117" s="245"/>
    </row>
    <row r="118" spans="1:17" ht="54" customHeight="1" x14ac:dyDescent="0.25">
      <c r="A118" s="31"/>
      <c r="B118" s="34"/>
      <c r="C118" s="246"/>
      <c r="D118" s="453" t="s">
        <v>172</v>
      </c>
      <c r="E118" s="454"/>
      <c r="F118" s="453" t="s">
        <v>173</v>
      </c>
      <c r="G118" s="455"/>
      <c r="H118" s="456"/>
    </row>
    <row r="119" spans="1:17" ht="39.950000000000003" customHeight="1" x14ac:dyDescent="0.25">
      <c r="A119" s="31"/>
      <c r="B119" s="37"/>
      <c r="C119" s="40"/>
      <c r="D119" s="152"/>
      <c r="E119" s="42" t="s">
        <v>174</v>
      </c>
      <c r="F119" s="152"/>
      <c r="G119" s="42" t="s">
        <v>175</v>
      </c>
      <c r="H119" s="95" t="s">
        <v>176</v>
      </c>
    </row>
    <row r="120" spans="1:17" ht="18" customHeight="1" x14ac:dyDescent="0.25">
      <c r="A120" s="31"/>
      <c r="B120" s="45"/>
      <c r="C120" s="247"/>
      <c r="D120" s="47" t="s">
        <v>55</v>
      </c>
      <c r="E120" s="47" t="s">
        <v>56</v>
      </c>
      <c r="F120" s="47" t="s">
        <v>57</v>
      </c>
      <c r="G120" s="47" t="s">
        <v>59</v>
      </c>
      <c r="H120" s="155" t="s">
        <v>60</v>
      </c>
    </row>
    <row r="121" spans="1:17" ht="18" customHeight="1" x14ac:dyDescent="0.25">
      <c r="A121" s="36"/>
      <c r="B121" s="50" t="s">
        <v>55</v>
      </c>
      <c r="C121" s="51" t="s">
        <v>177</v>
      </c>
      <c r="D121" s="248"/>
      <c r="E121" s="156"/>
      <c r="F121" s="249"/>
      <c r="G121" s="55"/>
      <c r="H121" s="250"/>
    </row>
    <row r="122" spans="1:17" ht="18" customHeight="1" x14ac:dyDescent="0.25">
      <c r="A122" s="36"/>
      <c r="B122" s="60" t="s">
        <v>56</v>
      </c>
      <c r="C122" s="251" t="s">
        <v>178</v>
      </c>
      <c r="D122" s="158"/>
      <c r="E122" s="53"/>
      <c r="F122" s="159"/>
      <c r="G122" s="159"/>
      <c r="H122" s="160"/>
    </row>
    <row r="123" spans="1:17" ht="18" customHeight="1" x14ac:dyDescent="0.25">
      <c r="A123" s="36"/>
      <c r="B123" s="60" t="s">
        <v>57</v>
      </c>
      <c r="C123" s="252" t="s">
        <v>179</v>
      </c>
      <c r="D123" s="158"/>
      <c r="E123" s="53"/>
      <c r="F123" s="159"/>
      <c r="G123" s="164"/>
      <c r="H123" s="199"/>
    </row>
    <row r="124" spans="1:17" ht="18" customHeight="1" x14ac:dyDescent="0.25">
      <c r="A124" s="36"/>
      <c r="B124" s="60" t="s">
        <v>59</v>
      </c>
      <c r="C124" s="253" t="s">
        <v>399</v>
      </c>
      <c r="D124" s="158"/>
      <c r="E124" s="53"/>
      <c r="F124" s="254"/>
      <c r="G124" s="159"/>
      <c r="H124" s="160"/>
    </row>
    <row r="125" spans="1:17" ht="30" customHeight="1" x14ac:dyDescent="0.25">
      <c r="A125" s="36"/>
      <c r="B125" s="60" t="s">
        <v>60</v>
      </c>
      <c r="C125" s="642" t="s">
        <v>221</v>
      </c>
      <c r="D125" s="158"/>
      <c r="E125" s="53"/>
      <c r="F125" s="159"/>
      <c r="G125" s="256"/>
      <c r="H125" s="257"/>
      <c r="J125" s="65">
        <f>COUNTBLANK(D121:F137)+COUNTBLANK(G122:H125)+COUNTBLANK(G127:H127)+COUNTBLANK(G130)+COUNTBLANK(G135)</f>
        <v>63</v>
      </c>
    </row>
    <row r="126" spans="1:17" ht="27" customHeight="1" x14ac:dyDescent="0.25">
      <c r="A126" s="36"/>
      <c r="B126" s="60" t="s">
        <v>62</v>
      </c>
      <c r="C126" s="643" t="s">
        <v>180</v>
      </c>
      <c r="D126" s="158"/>
      <c r="E126" s="62"/>
      <c r="F126" s="159"/>
      <c r="G126" s="62"/>
      <c r="H126" s="64"/>
    </row>
    <row r="127" spans="1:17" ht="37.5" customHeight="1" x14ac:dyDescent="0.25">
      <c r="A127" s="36"/>
      <c r="B127" s="60" t="s">
        <v>63</v>
      </c>
      <c r="C127" s="255" t="s">
        <v>400</v>
      </c>
      <c r="D127" s="158"/>
      <c r="E127" s="53"/>
      <c r="F127" s="159"/>
      <c r="G127" s="159"/>
      <c r="H127" s="160"/>
      <c r="J127" s="65">
        <f>COUNTBLANK(D124:H125)+COUNTBLANK(D127:H127)</f>
        <v>15</v>
      </c>
    </row>
    <row r="128" spans="1:17" ht="18" customHeight="1" x14ac:dyDescent="0.25">
      <c r="A128" s="36"/>
      <c r="B128" s="60" t="s">
        <v>64</v>
      </c>
      <c r="C128" s="644" t="s">
        <v>180</v>
      </c>
      <c r="D128" s="158"/>
      <c r="E128" s="62"/>
      <c r="F128" s="159"/>
      <c r="G128" s="62"/>
      <c r="H128" s="64"/>
    </row>
    <row r="129" spans="1:8" ht="18" customHeight="1" x14ac:dyDescent="0.25">
      <c r="A129" s="36"/>
      <c r="B129" s="60" t="s">
        <v>66</v>
      </c>
      <c r="C129" s="258" t="s">
        <v>181</v>
      </c>
      <c r="D129" s="259"/>
      <c r="E129" s="53"/>
      <c r="F129" s="159"/>
      <c r="G129" s="62"/>
      <c r="H129" s="64"/>
    </row>
    <row r="130" spans="1:8" ht="18" customHeight="1" x14ac:dyDescent="0.25">
      <c r="A130" s="36"/>
      <c r="B130" s="60" t="s">
        <v>67</v>
      </c>
      <c r="C130" s="644" t="s">
        <v>182</v>
      </c>
      <c r="D130" s="259"/>
      <c r="E130" s="53"/>
      <c r="F130" s="159"/>
      <c r="G130" s="159"/>
      <c r="H130" s="64"/>
    </row>
    <row r="131" spans="1:8" ht="18" customHeight="1" x14ac:dyDescent="0.25">
      <c r="A131" s="36"/>
      <c r="B131" s="60" t="s">
        <v>82</v>
      </c>
      <c r="C131" s="644" t="s">
        <v>183</v>
      </c>
      <c r="D131" s="259"/>
      <c r="E131" s="53"/>
      <c r="F131" s="159"/>
      <c r="G131" s="62"/>
      <c r="H131" s="64"/>
    </row>
    <row r="132" spans="1:8" ht="18" customHeight="1" x14ac:dyDescent="0.25">
      <c r="A132" s="36"/>
      <c r="B132" s="50" t="s">
        <v>84</v>
      </c>
      <c r="C132" s="51" t="s">
        <v>184</v>
      </c>
      <c r="D132" s="260"/>
      <c r="E132" s="53"/>
      <c r="F132" s="261"/>
      <c r="G132" s="62"/>
      <c r="H132" s="64"/>
    </row>
    <row r="133" spans="1:8" ht="18" customHeight="1" x14ac:dyDescent="0.25">
      <c r="A133" s="36"/>
      <c r="B133" s="60" t="s">
        <v>106</v>
      </c>
      <c r="C133" s="251" t="s">
        <v>185</v>
      </c>
      <c r="D133" s="158"/>
      <c r="E133" s="53"/>
      <c r="F133" s="159"/>
      <c r="G133" s="62"/>
      <c r="H133" s="64"/>
    </row>
    <row r="134" spans="1:8" ht="18" customHeight="1" x14ac:dyDescent="0.25">
      <c r="A134" s="36"/>
      <c r="B134" s="60" t="s">
        <v>137</v>
      </c>
      <c r="C134" s="251" t="s">
        <v>186</v>
      </c>
      <c r="D134" s="158"/>
      <c r="E134" s="53"/>
      <c r="F134" s="159"/>
      <c r="G134" s="163"/>
      <c r="H134" s="64"/>
    </row>
    <row r="135" spans="1:8" ht="18" customHeight="1" x14ac:dyDescent="0.25">
      <c r="A135" s="36"/>
      <c r="B135" s="60" t="s">
        <v>107</v>
      </c>
      <c r="C135" s="251" t="s">
        <v>187</v>
      </c>
      <c r="D135" s="158"/>
      <c r="E135" s="53"/>
      <c r="F135" s="254"/>
      <c r="G135" s="254"/>
      <c r="H135" s="68"/>
    </row>
    <row r="136" spans="1:8" ht="18" customHeight="1" x14ac:dyDescent="0.25">
      <c r="A136" s="36"/>
      <c r="B136" s="60" t="s">
        <v>108</v>
      </c>
      <c r="C136" s="251" t="s">
        <v>188</v>
      </c>
      <c r="D136" s="158"/>
      <c r="E136" s="53"/>
      <c r="F136" s="159"/>
      <c r="G136" s="262"/>
      <c r="H136" s="64"/>
    </row>
    <row r="137" spans="1:8" ht="18" customHeight="1" thickBot="1" x14ac:dyDescent="0.3">
      <c r="A137" s="36"/>
      <c r="B137" s="166" t="s">
        <v>109</v>
      </c>
      <c r="C137" s="263" t="s">
        <v>189</v>
      </c>
      <c r="D137" s="264"/>
      <c r="E137" s="77"/>
      <c r="F137" s="169"/>
      <c r="G137" s="79"/>
      <c r="H137" s="170"/>
    </row>
    <row r="138" spans="1:8" ht="17.25" customHeight="1" x14ac:dyDescent="0.25">
      <c r="B138" s="265"/>
      <c r="C138" s="266"/>
      <c r="D138" s="171"/>
      <c r="E138" s="171"/>
      <c r="F138" s="171"/>
      <c r="G138" s="171"/>
      <c r="H138" s="171"/>
    </row>
    <row r="139" spans="1:8" x14ac:dyDescent="0.25">
      <c r="C139" s="266"/>
      <c r="D139" s="267"/>
      <c r="E139" s="149" t="s">
        <v>190</v>
      </c>
    </row>
    <row r="140" spans="1:8" x14ac:dyDescent="0.25">
      <c r="C140" s="266"/>
      <c r="D140" s="268"/>
      <c r="E140" s="149" t="s">
        <v>191</v>
      </c>
    </row>
    <row r="141" spans="1:8" x14ac:dyDescent="0.25">
      <c r="C141" s="266"/>
    </row>
  </sheetData>
  <mergeCells count="42">
    <mergeCell ref="B24:Q24"/>
    <mergeCell ref="B2:Q2"/>
    <mergeCell ref="D4:G5"/>
    <mergeCell ref="H4:J5"/>
    <mergeCell ref="K4:N5"/>
    <mergeCell ref="O4:Q5"/>
    <mergeCell ref="D27:J27"/>
    <mergeCell ref="K27:W27"/>
    <mergeCell ref="D28:E28"/>
    <mergeCell ref="F28:H28"/>
    <mergeCell ref="I28:J28"/>
    <mergeCell ref="K28:L28"/>
    <mergeCell ref="M28:T28"/>
    <mergeCell ref="W29:W30"/>
    <mergeCell ref="D38:W38"/>
    <mergeCell ref="B52:L52"/>
    <mergeCell ref="D54:G55"/>
    <mergeCell ref="H54:L54"/>
    <mergeCell ref="H55:K55"/>
    <mergeCell ref="L55:L56"/>
    <mergeCell ref="D29:E29"/>
    <mergeCell ref="F29:H29"/>
    <mergeCell ref="I29:J29"/>
    <mergeCell ref="K29:L29"/>
    <mergeCell ref="M29:T29"/>
    <mergeCell ref="U29:V29"/>
    <mergeCell ref="B75:L75"/>
    <mergeCell ref="D77:I77"/>
    <mergeCell ref="J77:T77"/>
    <mergeCell ref="U77:U79"/>
    <mergeCell ref="D78:G78"/>
    <mergeCell ref="H78:I78"/>
    <mergeCell ref="J78:R78"/>
    <mergeCell ref="S78:T78"/>
    <mergeCell ref="D118:E118"/>
    <mergeCell ref="F118:H118"/>
    <mergeCell ref="D86:U86"/>
    <mergeCell ref="B103:H103"/>
    <mergeCell ref="D105:H105"/>
    <mergeCell ref="D106:D107"/>
    <mergeCell ref="E106:G106"/>
    <mergeCell ref="H106:H107"/>
  </mergeCells>
  <conditionalFormatting sqref="D35:D38">
    <cfRule type="cellIs" dxfId="22" priority="6" stopIfTrue="1" operator="lessThan">
      <formula>0</formula>
    </cfRule>
  </conditionalFormatting>
  <conditionalFormatting sqref="D8:Q20 D32:E34 D39:E47 L39:M47 I44:K47 R44:V47 D87:U98 B99:L101">
    <cfRule type="cellIs" dxfId="21" priority="8" stopIfTrue="1" operator="lessThan">
      <formula>0</formula>
    </cfRule>
  </conditionalFormatting>
  <conditionalFormatting sqref="D81:U82 F83:U85 D83:D86">
    <cfRule type="cellIs" dxfId="20" priority="5" stopIfTrue="1" operator="lessThan">
      <formula>0</formula>
    </cfRule>
  </conditionalFormatting>
  <conditionalFormatting sqref="E36:E37">
    <cfRule type="cellIs" dxfId="19" priority="3" stopIfTrue="1" operator="lessThan">
      <formula>0</formula>
    </cfRule>
  </conditionalFormatting>
  <conditionalFormatting sqref="E84:E85">
    <cfRule type="cellIs" dxfId="18" priority="2" stopIfTrue="1" operator="lessThan">
      <formula>0</formula>
    </cfRule>
  </conditionalFormatting>
  <conditionalFormatting sqref="F44:H44">
    <cfRule type="cellIs" dxfId="17" priority="7" stopIfTrue="1" operator="lessThan">
      <formula>0</formula>
    </cfRule>
  </conditionalFormatting>
  <conditionalFormatting sqref="F39:K43 D48:N48 S48:U48 D119:H138">
    <cfRule type="cellIs" dxfId="16" priority="9" stopIfTrue="1" operator="lessThan">
      <formula>0</formula>
    </cfRule>
  </conditionalFormatting>
  <conditionalFormatting sqref="F34:W37 N39:W43 N44:Q44 D54 I54:K55 H54:H57 D56:E57 I56:I57 F57:G57 D58:L71 B72:L74 D77:D78 J77:J78 K79 D79:E80 F80:U80 D102:O102 D105 D106:E110 H106:H114 F108:F110 I111:K111 D111:F114 D115:K115 D117:I117 D118:F118 D139">
    <cfRule type="cellIs" dxfId="15" priority="12" stopIfTrue="1" operator="lessThan">
      <formula>0</formula>
    </cfRule>
  </conditionalFormatting>
  <conditionalFormatting sqref="G108:G114">
    <cfRule type="cellIs" dxfId="14" priority="11" stopIfTrue="1" operator="lessThan">
      <formula>0</formula>
    </cfRule>
  </conditionalFormatting>
  <conditionalFormatting sqref="I32:L32">
    <cfRule type="cellIs" dxfId="13" priority="4" stopIfTrue="1" operator="lessThan">
      <formula>0</formula>
    </cfRule>
  </conditionalFormatting>
  <conditionalFormatting sqref="J57:K57">
    <cfRule type="cellIs" dxfId="12" priority="10" stopIfTrue="1" operator="lessThan">
      <formula>0</formula>
    </cfRule>
  </conditionalFormatting>
  <conditionalFormatting sqref="W32:W33">
    <cfRule type="cellIs" dxfId="11"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16" orientation="landscape" r:id="rId1"/>
  <headerFooter scaleWithDoc="0">
    <oddHeader>&amp;CEN
ANNEX III</oddHeader>
    <oddFooter>&amp;C&amp;P</oddFooter>
  </headerFooter>
  <rowBreaks count="1" manualBreakCount="1">
    <brk id="102"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1F48C-1C14-4196-8327-FDD0A2F92242}">
  <sheetPr>
    <pageSetUpPr fitToPage="1"/>
  </sheetPr>
  <dimension ref="A1:P9"/>
  <sheetViews>
    <sheetView showGridLines="0" view="pageBreakPreview" zoomScale="90" zoomScaleNormal="100" zoomScaleSheetLayoutView="90" zoomScalePageLayoutView="55" workbookViewId="0">
      <selection activeCell="D7" sqref="D7"/>
    </sheetView>
  </sheetViews>
  <sheetFormatPr defaultColWidth="9.140625" defaultRowHeight="14.25" x14ac:dyDescent="0.2"/>
  <cols>
    <col min="1" max="1" width="1.7109375" style="269" customWidth="1"/>
    <col min="2" max="2" width="5.7109375" style="269" customWidth="1"/>
    <col min="3" max="3" width="48.140625" style="269" customWidth="1"/>
    <col min="4" max="4" width="11.85546875" style="269" customWidth="1"/>
    <col min="5" max="5" width="13.140625" style="269" customWidth="1"/>
    <col min="6" max="8" width="11.85546875" style="269" customWidth="1"/>
    <col min="9" max="10" width="12.7109375" style="269" customWidth="1"/>
    <col min="11" max="16" width="11.85546875" style="269" customWidth="1"/>
    <col min="17" max="16384" width="9.140625" style="269"/>
  </cols>
  <sheetData>
    <row r="1" spans="1:16" ht="15" thickBot="1" x14ac:dyDescent="0.25"/>
    <row r="2" spans="1:16" s="270" customFormat="1" ht="26.25" customHeight="1" thickBot="1" x14ac:dyDescent="0.3">
      <c r="B2" s="529" t="s">
        <v>192</v>
      </c>
      <c r="C2" s="530"/>
      <c r="D2" s="530"/>
      <c r="E2" s="530"/>
      <c r="F2" s="530"/>
      <c r="G2" s="530"/>
      <c r="H2" s="530"/>
      <c r="I2" s="530"/>
      <c r="J2" s="530"/>
      <c r="K2" s="530"/>
      <c r="L2" s="530"/>
      <c r="M2" s="530"/>
      <c r="N2" s="530"/>
      <c r="O2" s="530"/>
      <c r="P2" s="531"/>
    </row>
    <row r="3" spans="1:16" s="272" customFormat="1" ht="9.9499999999999993" customHeight="1" thickBot="1" x14ac:dyDescent="0.25">
      <c r="A3" s="271"/>
      <c r="B3" s="271"/>
      <c r="D3" s="273"/>
      <c r="E3" s="273"/>
      <c r="F3" s="273"/>
      <c r="G3" s="274"/>
      <c r="H3" s="273"/>
      <c r="I3" s="273"/>
      <c r="J3" s="275"/>
      <c r="K3" s="275"/>
      <c r="L3" s="275"/>
      <c r="M3" s="275"/>
      <c r="N3" s="275"/>
      <c r="O3" s="275"/>
      <c r="P3" s="275"/>
    </row>
    <row r="4" spans="1:16" s="277" customFormat="1" ht="21" customHeight="1" x14ac:dyDescent="0.25">
      <c r="A4" s="276"/>
      <c r="B4" s="532"/>
      <c r="C4" s="533"/>
      <c r="D4" s="538" t="s">
        <v>193</v>
      </c>
      <c r="E4" s="539"/>
      <c r="F4" s="539"/>
      <c r="G4" s="539"/>
      <c r="H4" s="539"/>
      <c r="I4" s="539"/>
      <c r="J4" s="539"/>
      <c r="K4" s="539"/>
      <c r="L4" s="539"/>
      <c r="M4" s="539"/>
      <c r="N4" s="539"/>
      <c r="O4" s="539"/>
      <c r="P4" s="540"/>
    </row>
    <row r="5" spans="1:16" s="277" customFormat="1" ht="44.25" customHeight="1" x14ac:dyDescent="0.25">
      <c r="A5" s="276"/>
      <c r="B5" s="534"/>
      <c r="C5" s="535"/>
      <c r="D5" s="278" t="s">
        <v>194</v>
      </c>
      <c r="E5" s="278" t="s">
        <v>195</v>
      </c>
      <c r="F5" s="278" t="s">
        <v>196</v>
      </c>
      <c r="G5" s="278" t="s">
        <v>197</v>
      </c>
      <c r="H5" s="278" t="s">
        <v>198</v>
      </c>
      <c r="I5" s="278" t="s">
        <v>199</v>
      </c>
      <c r="J5" s="278" t="s">
        <v>200</v>
      </c>
      <c r="K5" s="278" t="s">
        <v>201</v>
      </c>
      <c r="L5" s="278" t="s">
        <v>202</v>
      </c>
      <c r="M5" s="278" t="s">
        <v>203</v>
      </c>
      <c r="N5" s="278" t="s">
        <v>204</v>
      </c>
      <c r="O5" s="278" t="s">
        <v>205</v>
      </c>
      <c r="P5" s="279" t="s">
        <v>206</v>
      </c>
    </row>
    <row r="6" spans="1:16" ht="21" customHeight="1" x14ac:dyDescent="0.2">
      <c r="B6" s="536"/>
      <c r="C6" s="537"/>
      <c r="D6" s="280" t="s">
        <v>55</v>
      </c>
      <c r="E6" s="280" t="s">
        <v>56</v>
      </c>
      <c r="F6" s="280" t="s">
        <v>57</v>
      </c>
      <c r="G6" s="280" t="s">
        <v>59</v>
      </c>
      <c r="H6" s="280" t="s">
        <v>60</v>
      </c>
      <c r="I6" s="280" t="s">
        <v>62</v>
      </c>
      <c r="J6" s="280" t="s">
        <v>63</v>
      </c>
      <c r="K6" s="280" t="s">
        <v>64</v>
      </c>
      <c r="L6" s="280" t="s">
        <v>66</v>
      </c>
      <c r="M6" s="280" t="s">
        <v>67</v>
      </c>
      <c r="N6" s="280" t="s">
        <v>82</v>
      </c>
      <c r="O6" s="280" t="s">
        <v>84</v>
      </c>
      <c r="P6" s="281" t="s">
        <v>106</v>
      </c>
    </row>
    <row r="7" spans="1:16" ht="21" customHeight="1" x14ac:dyDescent="0.2">
      <c r="B7" s="282" t="s">
        <v>55</v>
      </c>
      <c r="C7" s="283" t="s">
        <v>87</v>
      </c>
      <c r="D7" s="284"/>
      <c r="E7" s="285"/>
      <c r="F7" s="285"/>
      <c r="G7" s="285"/>
      <c r="H7" s="285"/>
      <c r="I7" s="285"/>
      <c r="J7" s="285"/>
      <c r="K7" s="285"/>
      <c r="L7" s="285"/>
      <c r="M7" s="285"/>
      <c r="N7" s="285"/>
      <c r="O7" s="285"/>
      <c r="P7" s="286"/>
    </row>
    <row r="8" spans="1:16" ht="21" customHeight="1" x14ac:dyDescent="0.2">
      <c r="B8" s="282" t="s">
        <v>56</v>
      </c>
      <c r="C8" s="283" t="s">
        <v>207</v>
      </c>
      <c r="D8" s="287"/>
      <c r="E8" s="288"/>
      <c r="F8" s="288"/>
      <c r="G8" s="288"/>
      <c r="H8" s="288"/>
      <c r="I8" s="288"/>
      <c r="J8" s="288"/>
      <c r="K8" s="288"/>
      <c r="L8" s="288"/>
      <c r="M8" s="288"/>
      <c r="N8" s="288"/>
      <c r="O8" s="288"/>
      <c r="P8" s="289"/>
    </row>
    <row r="9" spans="1:16" ht="21" customHeight="1" thickBot="1" x14ac:dyDescent="0.25">
      <c r="B9" s="290" t="s">
        <v>57</v>
      </c>
      <c r="C9" s="291" t="s">
        <v>208</v>
      </c>
      <c r="D9" s="292"/>
      <c r="E9" s="293"/>
      <c r="F9" s="293"/>
      <c r="G9" s="293"/>
      <c r="H9" s="293"/>
      <c r="I9" s="293"/>
      <c r="J9" s="293"/>
      <c r="K9" s="293"/>
      <c r="L9" s="293"/>
      <c r="M9" s="293"/>
      <c r="N9" s="293"/>
      <c r="O9" s="293"/>
      <c r="P9" s="294"/>
    </row>
  </sheetData>
  <mergeCells count="3">
    <mergeCell ref="B2:P2"/>
    <mergeCell ref="B4:C6"/>
    <mergeCell ref="D4:P4"/>
  </mergeCells>
  <pageMargins left="0.39370078740157483" right="0.39370078740157483" top="1.4173228346456694" bottom="0.74803149606299213" header="0.31496062992125984" footer="0.31496062992125984"/>
  <pageSetup paperSize="9" scale="65" orientation="landscape" r:id="rId1"/>
  <headerFooter scaleWithDoc="0">
    <oddHeader>&amp;CEN
ANNEX 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AF3B7-87D1-4DC4-AAE1-E4C8026AC221}">
  <sheetPr>
    <tabColor rgb="FFFF0000"/>
    <pageSetUpPr fitToPage="1"/>
  </sheetPr>
  <dimension ref="A1:M22"/>
  <sheetViews>
    <sheetView view="pageBreakPreview" zoomScale="60" zoomScaleNormal="80" zoomScalePageLayoutView="85" workbookViewId="0">
      <selection activeCell="D4" sqref="D4:D7"/>
    </sheetView>
  </sheetViews>
  <sheetFormatPr defaultColWidth="9.140625" defaultRowHeight="12.75" x14ac:dyDescent="0.2"/>
  <cols>
    <col min="1" max="1" width="1.7109375" style="313" customWidth="1"/>
    <col min="2" max="2" width="7.5703125" style="313" customWidth="1"/>
    <col min="3" max="3" width="63" style="313" customWidth="1"/>
    <col min="4" max="4" width="21.7109375" style="313" customWidth="1"/>
    <col min="5" max="5" width="32" style="313" customWidth="1"/>
    <col min="6" max="9" width="21.7109375" style="313" customWidth="1"/>
    <col min="10" max="16384" width="9.140625" style="313"/>
  </cols>
  <sheetData>
    <row r="1" spans="1:13" s="28" customFormat="1" ht="20.100000000000001" customHeight="1" thickBot="1" x14ac:dyDescent="0.25">
      <c r="A1" s="27"/>
      <c r="C1" s="29"/>
      <c r="D1" s="29"/>
      <c r="E1" s="29"/>
      <c r="F1" s="30"/>
      <c r="G1" s="30"/>
      <c r="H1" s="30"/>
      <c r="I1" s="30"/>
    </row>
    <row r="2" spans="1:13" s="28" customFormat="1" ht="21" customHeight="1" thickBot="1" x14ac:dyDescent="0.3">
      <c r="A2" s="31"/>
      <c r="B2" s="492" t="s">
        <v>209</v>
      </c>
      <c r="C2" s="493"/>
      <c r="D2" s="493"/>
      <c r="E2" s="493"/>
      <c r="F2" s="493"/>
      <c r="G2" s="493"/>
      <c r="H2" s="493"/>
      <c r="I2" s="494"/>
    </row>
    <row r="3" spans="1:13" s="139" customFormat="1" ht="9.9499999999999993" customHeight="1" thickBot="1" x14ac:dyDescent="0.3">
      <c r="A3" s="295"/>
      <c r="C3" s="296"/>
      <c r="D3" s="296"/>
      <c r="E3" s="296"/>
      <c r="F3" s="296"/>
      <c r="G3" s="296"/>
      <c r="H3" s="296"/>
      <c r="I3" s="296"/>
    </row>
    <row r="4" spans="1:13" s="139" customFormat="1" ht="20.100000000000001" customHeight="1" x14ac:dyDescent="0.25">
      <c r="A4" s="295"/>
      <c r="B4" s="297"/>
      <c r="C4" s="298"/>
      <c r="D4" s="541" t="s">
        <v>172</v>
      </c>
      <c r="E4" s="543" t="s">
        <v>210</v>
      </c>
      <c r="F4" s="543"/>
      <c r="G4" s="543"/>
      <c r="H4" s="543"/>
      <c r="I4" s="544"/>
    </row>
    <row r="5" spans="1:13" s="139" customFormat="1" ht="30.75" customHeight="1" x14ac:dyDescent="0.25">
      <c r="A5" s="295"/>
      <c r="B5" s="37"/>
      <c r="C5" s="299"/>
      <c r="D5" s="542"/>
      <c r="E5" s="487" t="s">
        <v>211</v>
      </c>
      <c r="F5" s="546" t="s">
        <v>212</v>
      </c>
      <c r="G5" s="546"/>
      <c r="H5" s="546"/>
      <c r="I5" s="547"/>
    </row>
    <row r="6" spans="1:13" s="139" customFormat="1" ht="21.75" customHeight="1" x14ac:dyDescent="0.25">
      <c r="A6" s="295"/>
      <c r="B6" s="37"/>
      <c r="C6" s="299"/>
      <c r="D6" s="542"/>
      <c r="E6" s="545"/>
      <c r="F6" s="548" t="s">
        <v>213</v>
      </c>
      <c r="G6" s="549"/>
      <c r="H6" s="549"/>
      <c r="I6" s="550"/>
    </row>
    <row r="7" spans="1:13" s="139" customFormat="1" ht="60" customHeight="1" x14ac:dyDescent="0.25">
      <c r="A7" s="295"/>
      <c r="B7" s="37"/>
      <c r="C7" s="40"/>
      <c r="D7" s="542"/>
      <c r="E7" s="42" t="s">
        <v>213</v>
      </c>
      <c r="F7" s="42" t="s">
        <v>214</v>
      </c>
      <c r="G7" s="42" t="s">
        <v>215</v>
      </c>
      <c r="H7" s="42" t="s">
        <v>216</v>
      </c>
      <c r="I7" s="95" t="s">
        <v>217</v>
      </c>
    </row>
    <row r="8" spans="1:13" s="139" customFormat="1" ht="18" customHeight="1" x14ac:dyDescent="0.25">
      <c r="A8" s="295"/>
      <c r="B8" s="45"/>
      <c r="C8" s="247"/>
      <c r="D8" s="47" t="s">
        <v>55</v>
      </c>
      <c r="E8" s="47" t="s">
        <v>56</v>
      </c>
      <c r="F8" s="47" t="s">
        <v>57</v>
      </c>
      <c r="G8" s="47" t="s">
        <v>59</v>
      </c>
      <c r="H8" s="300" t="s">
        <v>218</v>
      </c>
      <c r="I8" s="301" t="s">
        <v>218</v>
      </c>
    </row>
    <row r="9" spans="1:13" s="139" customFormat="1" ht="28.5" customHeight="1" x14ac:dyDescent="0.25">
      <c r="A9" s="144"/>
      <c r="B9" s="50" t="s">
        <v>55</v>
      </c>
      <c r="C9" s="51" t="s">
        <v>177</v>
      </c>
      <c r="D9" s="302"/>
      <c r="E9" s="303"/>
      <c r="F9" s="303"/>
      <c r="G9" s="303"/>
      <c r="H9" s="303"/>
      <c r="I9" s="304"/>
    </row>
    <row r="10" spans="1:13" s="139" customFormat="1" ht="18" customHeight="1" x14ac:dyDescent="0.25">
      <c r="A10" s="144"/>
      <c r="B10" s="60" t="s">
        <v>56</v>
      </c>
      <c r="C10" s="305" t="s">
        <v>178</v>
      </c>
      <c r="D10" s="158"/>
      <c r="E10" s="159"/>
      <c r="F10" s="159"/>
      <c r="G10" s="159"/>
      <c r="H10" s="159"/>
      <c r="I10" s="160"/>
    </row>
    <row r="11" spans="1:13" s="139" customFormat="1" ht="18" customHeight="1" x14ac:dyDescent="0.25">
      <c r="A11" s="144"/>
      <c r="B11" s="60" t="s">
        <v>57</v>
      </c>
      <c r="C11" s="306" t="s">
        <v>179</v>
      </c>
      <c r="D11" s="158"/>
      <c r="E11" s="159"/>
      <c r="F11" s="159"/>
      <c r="G11" s="159"/>
      <c r="H11" s="159"/>
      <c r="I11" s="160"/>
      <c r="L11" s="307" t="s">
        <v>219</v>
      </c>
      <c r="M11" s="307">
        <f>COUNTBLANK(D9:F21)</f>
        <v>39</v>
      </c>
    </row>
    <row r="12" spans="1:13" s="139" customFormat="1" ht="18" customHeight="1" x14ac:dyDescent="0.25">
      <c r="A12" s="144"/>
      <c r="B12" s="60" t="s">
        <v>59</v>
      </c>
      <c r="C12" s="305" t="s">
        <v>220</v>
      </c>
      <c r="D12" s="158"/>
      <c r="E12" s="159"/>
      <c r="F12" s="159"/>
      <c r="G12" s="159"/>
      <c r="H12" s="159"/>
      <c r="I12" s="160"/>
    </row>
    <row r="13" spans="1:13" s="139" customFormat="1" ht="18" customHeight="1" x14ac:dyDescent="0.25">
      <c r="A13" s="144"/>
      <c r="B13" s="60" t="s">
        <v>60</v>
      </c>
      <c r="C13" s="306" t="s">
        <v>221</v>
      </c>
      <c r="D13" s="158"/>
      <c r="E13" s="159"/>
      <c r="F13" s="159"/>
      <c r="G13" s="159"/>
      <c r="H13" s="159"/>
      <c r="I13" s="160"/>
    </row>
    <row r="14" spans="1:13" s="139" customFormat="1" ht="18" customHeight="1" x14ac:dyDescent="0.25">
      <c r="A14" s="144"/>
      <c r="B14" s="60" t="s">
        <v>62</v>
      </c>
      <c r="C14" s="308" t="s">
        <v>180</v>
      </c>
      <c r="D14" s="158"/>
      <c r="E14" s="159"/>
      <c r="F14" s="159"/>
      <c r="G14" s="159"/>
      <c r="H14" s="159"/>
      <c r="I14" s="160"/>
    </row>
    <row r="15" spans="1:13" s="139" customFormat="1" ht="36" customHeight="1" x14ac:dyDescent="0.25">
      <c r="A15" s="144"/>
      <c r="B15" s="60" t="s">
        <v>63</v>
      </c>
      <c r="C15" s="306" t="s">
        <v>222</v>
      </c>
      <c r="D15" s="158"/>
      <c r="E15" s="159"/>
      <c r="F15" s="159"/>
      <c r="G15" s="159"/>
      <c r="H15" s="159"/>
      <c r="I15" s="160"/>
    </row>
    <row r="16" spans="1:13" s="139" customFormat="1" ht="18" customHeight="1" x14ac:dyDescent="0.25">
      <c r="A16" s="144"/>
      <c r="B16" s="60" t="s">
        <v>64</v>
      </c>
      <c r="C16" s="308" t="s">
        <v>180</v>
      </c>
      <c r="D16" s="158"/>
      <c r="E16" s="159"/>
      <c r="F16" s="159"/>
      <c r="G16" s="159"/>
      <c r="H16" s="159"/>
      <c r="I16" s="160"/>
    </row>
    <row r="17" spans="1:9" s="139" customFormat="1" ht="18" customHeight="1" x14ac:dyDescent="0.25">
      <c r="A17" s="144"/>
      <c r="B17" s="60" t="s">
        <v>66</v>
      </c>
      <c r="C17" s="305" t="s">
        <v>181</v>
      </c>
      <c r="D17" s="158"/>
      <c r="E17" s="159"/>
      <c r="F17" s="159"/>
      <c r="G17" s="159"/>
      <c r="H17" s="159"/>
      <c r="I17" s="160"/>
    </row>
    <row r="18" spans="1:9" s="139" customFormat="1" ht="18" customHeight="1" x14ac:dyDescent="0.25">
      <c r="A18" s="144"/>
      <c r="B18" s="60" t="s">
        <v>67</v>
      </c>
      <c r="C18" s="309" t="s">
        <v>182</v>
      </c>
      <c r="D18" s="158"/>
      <c r="E18" s="159"/>
      <c r="F18" s="159"/>
      <c r="G18" s="159"/>
      <c r="H18" s="159"/>
      <c r="I18" s="160"/>
    </row>
    <row r="19" spans="1:9" s="139" customFormat="1" ht="18" customHeight="1" x14ac:dyDescent="0.25">
      <c r="A19" s="144"/>
      <c r="B19" s="60" t="s">
        <v>82</v>
      </c>
      <c r="C19" s="309" t="s">
        <v>223</v>
      </c>
      <c r="D19" s="158"/>
      <c r="E19" s="159"/>
      <c r="F19" s="159"/>
      <c r="G19" s="159"/>
      <c r="H19" s="159"/>
      <c r="I19" s="160"/>
    </row>
    <row r="20" spans="1:9" s="139" customFormat="1" ht="18" customHeight="1" x14ac:dyDescent="0.25">
      <c r="A20" s="144"/>
      <c r="B20" s="50" t="s">
        <v>84</v>
      </c>
      <c r="C20" s="51" t="s">
        <v>184</v>
      </c>
      <c r="D20" s="158"/>
      <c r="E20" s="159"/>
      <c r="F20" s="159"/>
      <c r="G20" s="159"/>
      <c r="H20" s="159"/>
      <c r="I20" s="160"/>
    </row>
    <row r="21" spans="1:9" s="139" customFormat="1" ht="18" customHeight="1" thickBot="1" x14ac:dyDescent="0.3">
      <c r="A21" s="144"/>
      <c r="B21" s="166" t="s">
        <v>109</v>
      </c>
      <c r="C21" s="263" t="s">
        <v>189</v>
      </c>
      <c r="D21" s="168"/>
      <c r="E21" s="169"/>
      <c r="F21" s="169"/>
      <c r="G21" s="169"/>
      <c r="H21" s="169"/>
      <c r="I21" s="310"/>
    </row>
    <row r="22" spans="1:9" s="139" customFormat="1" ht="17.25" customHeight="1" x14ac:dyDescent="0.25">
      <c r="A22" s="311"/>
      <c r="B22" s="312"/>
    </row>
  </sheetData>
  <mergeCells count="6">
    <mergeCell ref="B2:I2"/>
    <mergeCell ref="D4:D7"/>
    <mergeCell ref="E4:I4"/>
    <mergeCell ref="E5:E6"/>
    <mergeCell ref="F5:I5"/>
    <mergeCell ref="F6:I6"/>
  </mergeCells>
  <conditionalFormatting sqref="C3:E3 E5 E7:I7 D8:I21">
    <cfRule type="cellIs" dxfId="10" priority="1" stopIfTrue="1" operator="lessThan">
      <formula>0</formula>
    </cfRule>
  </conditionalFormatting>
  <pageMargins left="0.39370078740157483" right="0.39370078740157483" top="1.1811023622047245" bottom="0.74803149606299213" header="0.31496062992125984" footer="0.31496062992125984"/>
  <pageSetup paperSize="9" scale="65" orientation="landscape" r:id="rId1"/>
  <headerFooter scaleWithDoc="0">
    <oddHeader>&amp;CEN
ANNEX 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099BD-57E3-4260-9474-A65BC820C4EB}">
  <sheetPr>
    <pageSetUpPr fitToPage="1"/>
  </sheetPr>
  <dimension ref="A1:AV19"/>
  <sheetViews>
    <sheetView showGridLines="0" view="pageBreakPreview" zoomScale="80" zoomScaleNormal="100" zoomScaleSheetLayoutView="80" zoomScalePageLayoutView="85" workbookViewId="0">
      <selection activeCell="D6" sqref="D6:E7"/>
    </sheetView>
  </sheetViews>
  <sheetFormatPr defaultColWidth="9.140625" defaultRowHeight="12.75" x14ac:dyDescent="0.2"/>
  <cols>
    <col min="1" max="1" width="1.7109375" style="313" customWidth="1"/>
    <col min="2" max="2" width="6.5703125" style="313" customWidth="1"/>
    <col min="3" max="3" width="33.140625" style="313" customWidth="1"/>
    <col min="4" max="6" width="12.7109375" style="313" customWidth="1"/>
    <col min="7" max="11" width="10.140625" style="313" customWidth="1"/>
    <col min="12" max="12" width="14.28515625" style="313" customWidth="1"/>
    <col min="13" max="13" width="9.140625" style="313" bestFit="1" customWidth="1"/>
    <col min="14" max="14" width="7.85546875" style="313" bestFit="1" customWidth="1"/>
    <col min="15" max="15" width="9.140625" style="313" bestFit="1" customWidth="1"/>
    <col min="16" max="16" width="7.85546875" style="313" bestFit="1" customWidth="1"/>
    <col min="17" max="17" width="9.140625" style="313" bestFit="1" customWidth="1"/>
    <col min="18" max="18" width="7.85546875" style="313" bestFit="1" customWidth="1"/>
    <col min="19" max="19" width="12.140625" style="313" customWidth="1"/>
    <col min="20" max="24" width="10.7109375" style="313" customWidth="1"/>
    <col min="25" max="25" width="14.85546875" style="313" customWidth="1"/>
    <col min="26" max="26" width="11.28515625" style="313" customWidth="1"/>
    <col min="27" max="29" width="10.140625" style="313" customWidth="1"/>
    <col min="30" max="30" width="3.85546875" style="313" customWidth="1"/>
    <col min="31" max="16384" width="9.140625" style="313"/>
  </cols>
  <sheetData>
    <row r="1" spans="1:48" s="28" customFormat="1" ht="13.5" thickBot="1" x14ac:dyDescent="0.25">
      <c r="B1" s="27"/>
      <c r="C1" s="27"/>
      <c r="G1" s="314"/>
      <c r="H1" s="315"/>
      <c r="I1" s="29"/>
      <c r="J1" s="29"/>
      <c r="K1" s="30"/>
      <c r="L1" s="30"/>
      <c r="M1" s="30"/>
      <c r="N1" s="30"/>
      <c r="O1" s="30"/>
      <c r="P1" s="30"/>
      <c r="Q1" s="30"/>
      <c r="R1" s="30"/>
      <c r="S1" s="30"/>
      <c r="T1" s="30"/>
      <c r="U1" s="30"/>
      <c r="V1" s="30"/>
      <c r="W1" s="30"/>
      <c r="X1" s="30"/>
      <c r="Y1" s="30"/>
      <c r="Z1" s="30"/>
      <c r="AA1" s="30"/>
      <c r="AB1" s="30"/>
      <c r="AC1" s="30"/>
    </row>
    <row r="2" spans="1:48" s="317" customFormat="1" ht="30.75" customHeight="1" thickBot="1" x14ac:dyDescent="0.3">
      <c r="A2" s="316"/>
      <c r="B2" s="564" t="s">
        <v>224</v>
      </c>
      <c r="C2" s="565"/>
      <c r="D2" s="565"/>
      <c r="E2" s="565"/>
      <c r="F2" s="565"/>
      <c r="G2" s="565"/>
      <c r="H2" s="565"/>
      <c r="I2" s="565"/>
      <c r="J2" s="565"/>
      <c r="K2" s="565"/>
      <c r="L2" s="565"/>
      <c r="M2" s="565"/>
      <c r="N2" s="565"/>
      <c r="O2" s="565"/>
      <c r="P2" s="565"/>
      <c r="Q2" s="565"/>
      <c r="R2" s="565"/>
      <c r="S2" s="565"/>
      <c r="T2" s="565"/>
      <c r="U2" s="565"/>
      <c r="V2" s="565"/>
      <c r="W2" s="565"/>
      <c r="X2" s="565"/>
      <c r="Y2" s="565"/>
      <c r="Z2" s="565"/>
      <c r="AA2" s="565"/>
      <c r="AB2" s="565"/>
      <c r="AC2" s="566"/>
    </row>
    <row r="3" spans="1:48" s="317" customFormat="1" ht="9.9499999999999993" customHeight="1" x14ac:dyDescent="0.25">
      <c r="A3" s="316"/>
      <c r="B3" s="318"/>
      <c r="C3" s="318"/>
      <c r="D3" s="318"/>
      <c r="E3" s="318"/>
      <c r="F3" s="318"/>
      <c r="G3" s="318"/>
      <c r="H3" s="318"/>
      <c r="I3" s="318"/>
      <c r="J3" s="318"/>
      <c r="K3" s="318"/>
      <c r="L3" s="318"/>
      <c r="M3" s="318"/>
      <c r="N3" s="318"/>
      <c r="O3" s="318"/>
      <c r="P3" s="318"/>
      <c r="Q3" s="318"/>
      <c r="R3" s="318"/>
      <c r="S3" s="318"/>
      <c r="T3" s="318"/>
      <c r="U3" s="318"/>
      <c r="V3" s="318"/>
      <c r="W3" s="318"/>
      <c r="X3" s="318"/>
      <c r="Y3" s="318"/>
      <c r="Z3" s="318"/>
      <c r="AA3" s="318"/>
      <c r="AB3" s="318"/>
      <c r="AC3" s="318"/>
    </row>
    <row r="4" spans="1:48" s="317" customFormat="1" ht="19.5" customHeight="1" x14ac:dyDescent="0.25">
      <c r="A4" s="316"/>
      <c r="B4" s="318"/>
      <c r="C4" s="318"/>
      <c r="D4" s="47" t="s">
        <v>225</v>
      </c>
      <c r="E4" s="567" t="s">
        <v>226</v>
      </c>
      <c r="F4" s="568"/>
      <c r="G4" s="568"/>
      <c r="H4" s="569"/>
      <c r="I4" s="318"/>
      <c r="J4" s="318"/>
      <c r="K4" s="318"/>
      <c r="L4" s="318"/>
      <c r="M4" s="318"/>
      <c r="N4" s="318"/>
      <c r="O4" s="318"/>
      <c r="P4" s="318"/>
      <c r="Q4" s="318"/>
      <c r="R4" s="318"/>
      <c r="S4" s="318"/>
      <c r="T4" s="318"/>
      <c r="U4" s="318"/>
      <c r="V4" s="318"/>
      <c r="W4" s="318"/>
      <c r="X4" s="318"/>
      <c r="Y4" s="318"/>
      <c r="Z4" s="318"/>
      <c r="AA4" s="318"/>
      <c r="AB4" s="318"/>
      <c r="AC4" s="318"/>
    </row>
    <row r="5" spans="1:48" s="319" customFormat="1" ht="9.9499999999999993" customHeight="1" thickBot="1" x14ac:dyDescent="0.3">
      <c r="AD5" s="139"/>
      <c r="AE5" s="139"/>
      <c r="AF5" s="139"/>
      <c r="AG5" s="139"/>
      <c r="AH5" s="139"/>
      <c r="AI5" s="139"/>
      <c r="AJ5" s="139"/>
      <c r="AK5" s="139"/>
      <c r="AL5" s="139"/>
      <c r="AM5" s="139"/>
      <c r="AN5" s="139"/>
      <c r="AO5" s="139"/>
      <c r="AP5" s="139"/>
      <c r="AQ5" s="139"/>
      <c r="AR5" s="139"/>
      <c r="AS5" s="139"/>
      <c r="AT5" s="139"/>
      <c r="AU5" s="139"/>
      <c r="AV5" s="139"/>
    </row>
    <row r="6" spans="1:48" s="320" customFormat="1" ht="24.75" customHeight="1" x14ac:dyDescent="0.25">
      <c r="B6" s="570"/>
      <c r="C6" s="571"/>
      <c r="D6" s="576" t="s">
        <v>227</v>
      </c>
      <c r="E6" s="577"/>
      <c r="F6" s="580" t="s">
        <v>228</v>
      </c>
      <c r="G6" s="580"/>
      <c r="H6" s="580"/>
      <c r="I6" s="580"/>
      <c r="J6" s="580"/>
      <c r="K6" s="580"/>
      <c r="L6" s="580"/>
      <c r="M6" s="580"/>
      <c r="N6" s="580"/>
      <c r="O6" s="580"/>
      <c r="P6" s="580"/>
      <c r="Q6" s="580"/>
      <c r="R6" s="580"/>
      <c r="S6" s="581" t="s">
        <v>229</v>
      </c>
      <c r="T6" s="582"/>
      <c r="U6" s="582"/>
      <c r="V6" s="582"/>
      <c r="W6" s="582"/>
      <c r="X6" s="582"/>
      <c r="Y6" s="583"/>
      <c r="Z6" s="583"/>
      <c r="AA6" s="583"/>
      <c r="AB6" s="583"/>
      <c r="AC6" s="584"/>
    </row>
    <row r="7" spans="1:48" s="320" customFormat="1" ht="33" customHeight="1" x14ac:dyDescent="0.25">
      <c r="B7" s="572"/>
      <c r="C7" s="573"/>
      <c r="D7" s="578"/>
      <c r="E7" s="579"/>
      <c r="F7" s="551" t="s">
        <v>230</v>
      </c>
      <c r="G7" s="553" t="s">
        <v>231</v>
      </c>
      <c r="H7" s="553" t="s">
        <v>232</v>
      </c>
      <c r="I7" s="553" t="s">
        <v>233</v>
      </c>
      <c r="J7" s="553" t="s">
        <v>234</v>
      </c>
      <c r="K7" s="553" t="s">
        <v>235</v>
      </c>
      <c r="L7" s="554" t="s">
        <v>236</v>
      </c>
      <c r="M7" s="556" t="s">
        <v>237</v>
      </c>
      <c r="N7" s="557"/>
      <c r="O7" s="557"/>
      <c r="P7" s="557"/>
      <c r="Q7" s="557"/>
      <c r="R7" s="558"/>
      <c r="S7" s="551" t="s">
        <v>230</v>
      </c>
      <c r="T7" s="553" t="s">
        <v>231</v>
      </c>
      <c r="U7" s="553" t="s">
        <v>232</v>
      </c>
      <c r="V7" s="553" t="s">
        <v>233</v>
      </c>
      <c r="W7" s="553" t="s">
        <v>234</v>
      </c>
      <c r="X7" s="553" t="s">
        <v>235</v>
      </c>
      <c r="Y7" s="554" t="s">
        <v>238</v>
      </c>
      <c r="Z7" s="551" t="s">
        <v>239</v>
      </c>
      <c r="AA7" s="551"/>
      <c r="AB7" s="551"/>
      <c r="AC7" s="552"/>
    </row>
    <row r="8" spans="1:48" s="320" customFormat="1" ht="87.75" customHeight="1" x14ac:dyDescent="0.25">
      <c r="B8" s="572"/>
      <c r="C8" s="573"/>
      <c r="D8" s="322" t="s">
        <v>240</v>
      </c>
      <c r="E8" s="585" t="s">
        <v>241</v>
      </c>
      <c r="F8" s="551"/>
      <c r="G8" s="553"/>
      <c r="H8" s="553"/>
      <c r="I8" s="553"/>
      <c r="J8" s="553"/>
      <c r="K8" s="553"/>
      <c r="L8" s="555"/>
      <c r="M8" s="559"/>
      <c r="N8" s="560"/>
      <c r="O8" s="560"/>
      <c r="P8" s="560"/>
      <c r="Q8" s="560"/>
      <c r="R8" s="561"/>
      <c r="S8" s="551"/>
      <c r="T8" s="553"/>
      <c r="U8" s="553"/>
      <c r="V8" s="553"/>
      <c r="W8" s="553"/>
      <c r="X8" s="553"/>
      <c r="Y8" s="555"/>
      <c r="Z8" s="554" t="s">
        <v>242</v>
      </c>
      <c r="AA8" s="551" t="s">
        <v>243</v>
      </c>
      <c r="AB8" s="551"/>
      <c r="AC8" s="552"/>
    </row>
    <row r="9" spans="1:48" s="320" customFormat="1" ht="55.5" customHeight="1" x14ac:dyDescent="0.25">
      <c r="B9" s="572"/>
      <c r="C9" s="573"/>
      <c r="D9" s="323"/>
      <c r="E9" s="586"/>
      <c r="F9" s="551"/>
      <c r="G9" s="553"/>
      <c r="H9" s="553"/>
      <c r="I9" s="553"/>
      <c r="J9" s="553"/>
      <c r="K9" s="553"/>
      <c r="L9" s="321" t="s">
        <v>244</v>
      </c>
      <c r="M9" s="324" t="s">
        <v>245</v>
      </c>
      <c r="N9" s="324" t="s">
        <v>246</v>
      </c>
      <c r="O9" s="324" t="s">
        <v>247</v>
      </c>
      <c r="P9" s="324" t="s">
        <v>248</v>
      </c>
      <c r="Q9" s="324" t="s">
        <v>249</v>
      </c>
      <c r="R9" s="324" t="s">
        <v>250</v>
      </c>
      <c r="S9" s="551"/>
      <c r="T9" s="553"/>
      <c r="U9" s="553"/>
      <c r="V9" s="553"/>
      <c r="W9" s="553"/>
      <c r="X9" s="553"/>
      <c r="Y9" s="321" t="s">
        <v>244</v>
      </c>
      <c r="Z9" s="587"/>
      <c r="AA9" s="324" t="s">
        <v>251</v>
      </c>
      <c r="AB9" s="324" t="s">
        <v>252</v>
      </c>
      <c r="AC9" s="325" t="s">
        <v>253</v>
      </c>
    </row>
    <row r="10" spans="1:48" s="326" customFormat="1" ht="21" customHeight="1" x14ac:dyDescent="0.25">
      <c r="B10" s="574"/>
      <c r="C10" s="575"/>
      <c r="D10" s="47" t="s">
        <v>55</v>
      </c>
      <c r="E10" s="47" t="s">
        <v>254</v>
      </c>
      <c r="F10" s="47" t="s">
        <v>56</v>
      </c>
      <c r="G10" s="47" t="s">
        <v>57</v>
      </c>
      <c r="H10" s="47" t="s">
        <v>59</v>
      </c>
      <c r="I10" s="47" t="s">
        <v>60</v>
      </c>
      <c r="J10" s="47" t="s">
        <v>62</v>
      </c>
      <c r="K10" s="47" t="s">
        <v>63</v>
      </c>
      <c r="L10" s="47" t="s">
        <v>64</v>
      </c>
      <c r="M10" s="47" t="s">
        <v>66</v>
      </c>
      <c r="N10" s="47" t="s">
        <v>67</v>
      </c>
      <c r="O10" s="47" t="s">
        <v>82</v>
      </c>
      <c r="P10" s="47" t="s">
        <v>84</v>
      </c>
      <c r="Q10" s="47" t="s">
        <v>106</v>
      </c>
      <c r="R10" s="47" t="s">
        <v>137</v>
      </c>
      <c r="S10" s="47" t="s">
        <v>107</v>
      </c>
      <c r="T10" s="47" t="s">
        <v>108</v>
      </c>
      <c r="U10" s="47" t="s">
        <v>109</v>
      </c>
      <c r="V10" s="47" t="s">
        <v>110</v>
      </c>
      <c r="W10" s="47" t="s">
        <v>111</v>
      </c>
      <c r="X10" s="47" t="s">
        <v>112</v>
      </c>
      <c r="Y10" s="47" t="s">
        <v>138</v>
      </c>
      <c r="Z10" s="47" t="s">
        <v>139</v>
      </c>
      <c r="AA10" s="47" t="s">
        <v>140</v>
      </c>
      <c r="AB10" s="47" t="s">
        <v>142</v>
      </c>
      <c r="AC10" s="155" t="s">
        <v>146</v>
      </c>
    </row>
    <row r="11" spans="1:48" s="326" customFormat="1" ht="31.5" customHeight="1" x14ac:dyDescent="0.25">
      <c r="B11" s="60" t="s">
        <v>55</v>
      </c>
      <c r="C11" s="327" t="s">
        <v>255</v>
      </c>
      <c r="D11" s="328"/>
      <c r="E11" s="328"/>
      <c r="F11" s="329"/>
      <c r="G11" s="329"/>
      <c r="H11" s="329"/>
      <c r="I11" s="329"/>
      <c r="J11" s="329"/>
      <c r="K11" s="329"/>
      <c r="L11" s="55"/>
      <c r="M11" s="329"/>
      <c r="N11" s="329"/>
      <c r="O11" s="329"/>
      <c r="P11" s="329"/>
      <c r="Q11" s="329"/>
      <c r="R11" s="329"/>
      <c r="S11" s="329"/>
      <c r="T11" s="329"/>
      <c r="U11" s="329"/>
      <c r="V11" s="329"/>
      <c r="W11" s="329"/>
      <c r="X11" s="329"/>
      <c r="Y11" s="55"/>
      <c r="Z11" s="329"/>
      <c r="AA11" s="329"/>
      <c r="AB11" s="329"/>
      <c r="AC11" s="330"/>
    </row>
    <row r="12" spans="1:48" s="326" customFormat="1" ht="31.5" customHeight="1" x14ac:dyDescent="0.25">
      <c r="B12" s="60" t="s">
        <v>56</v>
      </c>
      <c r="C12" s="327" t="s">
        <v>256</v>
      </c>
      <c r="D12" s="62"/>
      <c r="E12" s="62"/>
      <c r="F12" s="331"/>
      <c r="G12" s="62"/>
      <c r="H12" s="62"/>
      <c r="I12" s="62"/>
      <c r="J12" s="62"/>
      <c r="K12" s="62"/>
      <c r="L12" s="331"/>
      <c r="M12" s="62"/>
      <c r="N12" s="62"/>
      <c r="O12" s="62"/>
      <c r="P12" s="62"/>
      <c r="Q12" s="62"/>
      <c r="R12" s="62"/>
      <c r="S12" s="331"/>
      <c r="T12" s="62"/>
      <c r="U12" s="62"/>
      <c r="V12" s="62"/>
      <c r="W12" s="62"/>
      <c r="X12" s="62"/>
      <c r="Y12" s="331"/>
      <c r="Z12" s="331"/>
      <c r="AA12" s="331"/>
      <c r="AB12" s="331"/>
      <c r="AC12" s="332"/>
    </row>
    <row r="13" spans="1:48" s="326" customFormat="1" ht="31.5" customHeight="1" x14ac:dyDescent="0.25">
      <c r="B13" s="60" t="s">
        <v>57</v>
      </c>
      <c r="C13" s="327" t="s">
        <v>257</v>
      </c>
      <c r="D13" s="62"/>
      <c r="E13" s="62"/>
      <c r="F13" s="62"/>
      <c r="G13" s="62"/>
      <c r="H13" s="62"/>
      <c r="I13" s="62"/>
      <c r="J13" s="62"/>
      <c r="K13" s="62"/>
      <c r="L13" s="62"/>
      <c r="M13" s="62"/>
      <c r="N13" s="62"/>
      <c r="O13" s="62"/>
      <c r="P13" s="62"/>
      <c r="Q13" s="62"/>
      <c r="R13" s="62"/>
      <c r="S13" s="333"/>
      <c r="T13" s="62"/>
      <c r="U13" s="62"/>
      <c r="V13" s="62"/>
      <c r="W13" s="62"/>
      <c r="X13" s="62"/>
      <c r="Y13" s="62"/>
      <c r="Z13" s="333"/>
      <c r="AA13" s="333"/>
      <c r="AB13" s="333"/>
      <c r="AC13" s="334"/>
    </row>
    <row r="14" spans="1:48" s="326" customFormat="1" ht="31.5" customHeight="1" thickBot="1" x14ac:dyDescent="0.3">
      <c r="B14" s="205" t="s">
        <v>59</v>
      </c>
      <c r="C14" s="335" t="s">
        <v>89</v>
      </c>
      <c r="D14" s="79"/>
      <c r="E14" s="79"/>
      <c r="F14" s="336"/>
      <c r="G14" s="79"/>
      <c r="H14" s="79"/>
      <c r="I14" s="79"/>
      <c r="J14" s="79"/>
      <c r="K14" s="79"/>
      <c r="L14" s="79"/>
      <c r="M14" s="79"/>
      <c r="N14" s="79"/>
      <c r="O14" s="79"/>
      <c r="P14" s="79"/>
      <c r="Q14" s="79"/>
      <c r="R14" s="79"/>
      <c r="S14" s="336"/>
      <c r="T14" s="79"/>
      <c r="U14" s="79"/>
      <c r="V14" s="79"/>
      <c r="W14" s="79"/>
      <c r="X14" s="79"/>
      <c r="Y14" s="79"/>
      <c r="Z14" s="79"/>
      <c r="AA14" s="79"/>
      <c r="AB14" s="79"/>
      <c r="AC14" s="170"/>
    </row>
    <row r="15" spans="1:48" s="326" customFormat="1" x14ac:dyDescent="0.25"/>
    <row r="17" spans="4:14" x14ac:dyDescent="0.2">
      <c r="D17" s="337"/>
      <c r="E17" s="337"/>
      <c r="F17" s="337"/>
      <c r="G17" s="337"/>
      <c r="H17" s="337"/>
      <c r="I17" s="337"/>
      <c r="J17" s="337"/>
      <c r="K17" s="337"/>
      <c r="L17" s="337"/>
    </row>
    <row r="18" spans="4:14" x14ac:dyDescent="0.2">
      <c r="G18" s="562"/>
      <c r="H18" s="563"/>
      <c r="I18" s="563"/>
      <c r="J18" s="563"/>
      <c r="K18" s="563"/>
      <c r="L18" s="563"/>
      <c r="M18" s="338"/>
      <c r="N18" s="338">
        <f>COUNTBLANK(D11:K11)+COUNTBLANK(F12)+COUNTBLANK(F14)+COUNTBLANK(L12)+COUNTBLANK(M11:X11)+COUNTBLANK(S12:S14)+COUNTBLANK(Z11:AC13)+COUNTBLANK(Y12)</f>
        <v>39</v>
      </c>
    </row>
    <row r="19" spans="4:14" x14ac:dyDescent="0.2">
      <c r="G19" s="562"/>
      <c r="H19" s="563"/>
      <c r="I19" s="563"/>
      <c r="J19" s="563"/>
      <c r="K19" s="563"/>
      <c r="L19" s="563"/>
    </row>
  </sheetData>
  <mergeCells count="27">
    <mergeCell ref="B2:AC2"/>
    <mergeCell ref="E4:H4"/>
    <mergeCell ref="B6:C10"/>
    <mergeCell ref="D6:E7"/>
    <mergeCell ref="F6:R6"/>
    <mergeCell ref="S6:AC6"/>
    <mergeCell ref="F7:F9"/>
    <mergeCell ref="G7:G9"/>
    <mergeCell ref="H7:H9"/>
    <mergeCell ref="I7:I9"/>
    <mergeCell ref="E8:E9"/>
    <mergeCell ref="Z8:Z9"/>
    <mergeCell ref="AA8:AC8"/>
    <mergeCell ref="X7:X9"/>
    <mergeCell ref="Y7:Y8"/>
    <mergeCell ref="G18:L18"/>
    <mergeCell ref="G19:L19"/>
    <mergeCell ref="U7:U9"/>
    <mergeCell ref="V7:V9"/>
    <mergeCell ref="W7:W9"/>
    <mergeCell ref="T7:T9"/>
    <mergeCell ref="Z7:AC7"/>
    <mergeCell ref="J7:J9"/>
    <mergeCell ref="K7:K9"/>
    <mergeCell ref="L7:L8"/>
    <mergeCell ref="M7:R8"/>
    <mergeCell ref="S7:S9"/>
  </mergeCells>
  <conditionalFormatting sqref="L11 T11:W11 Y11 S11:S12 G11:K14 F12:F13 D12:E14 M12:R14 T12:X14 L13:L14 Y13:Y14 Z14:AC14">
    <cfRule type="cellIs" dxfId="9" priority="1" stopIfTrue="1" operator="lessThan">
      <formula>0</formula>
    </cfRule>
  </conditionalFormatting>
  <pageMargins left="0.39370078740157483" right="0.39370078740157483" top="1.2204724409448819" bottom="0.74803149606299213" header="0.31496062992125984" footer="0.31496062992125984"/>
  <pageSetup paperSize="9" scale="44" orientation="landscape" r:id="rId1"/>
  <headerFooter scaleWithDoc="0">
    <oddHeader>&amp;CEN
ANNEX III</oddHeader>
    <oddFooter>&amp;C&amp;P</oddFooter>
  </headerFooter>
  <colBreaks count="1" manualBreakCount="1">
    <brk id="2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84A52-E890-413D-8381-E4AA06D42387}">
  <sheetPr>
    <tabColor rgb="FFFFC000"/>
  </sheetPr>
  <dimension ref="C1:Z136"/>
  <sheetViews>
    <sheetView topLeftCell="D1" workbookViewId="0">
      <selection activeCell="D3" sqref="D3:D7"/>
    </sheetView>
  </sheetViews>
  <sheetFormatPr defaultColWidth="8.7109375" defaultRowHeight="14.25" x14ac:dyDescent="0.2"/>
  <cols>
    <col min="1" max="2" width="1.7109375" style="269" customWidth="1"/>
    <col min="3" max="3" width="7.140625" style="269" customWidth="1"/>
    <col min="4" max="4" width="38.140625" style="269" customWidth="1"/>
    <col min="5" max="5" width="27" style="269" customWidth="1"/>
    <col min="6" max="6" width="17.5703125" style="269" customWidth="1"/>
    <col min="7" max="7" width="11.5703125" style="269" customWidth="1"/>
    <col min="8" max="9" width="16.7109375" style="269" customWidth="1"/>
    <col min="10" max="10" width="17.140625" style="269" customWidth="1"/>
    <col min="11" max="11" width="11.5703125" style="269" customWidth="1"/>
    <col min="12" max="14" width="15.85546875" style="269" customWidth="1"/>
    <col min="15" max="15" width="11.5703125" style="269" customWidth="1"/>
    <col min="16" max="16" width="15.28515625" style="269" customWidth="1"/>
    <col min="17" max="18" width="14.85546875" style="269" customWidth="1"/>
    <col min="19" max="19" width="22.42578125" style="269" customWidth="1"/>
    <col min="20" max="20" width="18.28515625" style="269" customWidth="1"/>
    <col min="21" max="21" width="14.42578125" style="269" customWidth="1"/>
    <col min="22" max="22" width="1.7109375" style="269" customWidth="1"/>
    <col min="23" max="16384" width="8.7109375" style="269"/>
  </cols>
  <sheetData>
    <row r="1" spans="3:24" s="339" customFormat="1" ht="23.25" customHeight="1" thickBot="1" x14ac:dyDescent="0.3">
      <c r="C1" s="624" t="s">
        <v>258</v>
      </c>
      <c r="D1" s="625"/>
      <c r="E1" s="625"/>
      <c r="F1" s="625"/>
      <c r="G1" s="625"/>
      <c r="H1" s="625"/>
      <c r="I1" s="625"/>
      <c r="J1" s="625"/>
      <c r="K1" s="625"/>
      <c r="L1" s="625"/>
      <c r="M1" s="625"/>
      <c r="N1" s="625"/>
      <c r="O1" s="625"/>
      <c r="P1" s="625"/>
      <c r="Q1" s="625"/>
      <c r="R1" s="625"/>
      <c r="S1" s="625"/>
      <c r="T1" s="625"/>
      <c r="U1" s="625"/>
      <c r="V1" s="625"/>
      <c r="W1" s="626"/>
    </row>
    <row r="2" spans="3:24" ht="9.9499999999999993" customHeight="1" thickBot="1" x14ac:dyDescent="0.25"/>
    <row r="3" spans="3:24" s="341" customFormat="1" ht="18" customHeight="1" x14ac:dyDescent="0.2">
      <c r="C3" s="340"/>
      <c r="D3" s="613" t="s">
        <v>259</v>
      </c>
      <c r="E3" s="613" t="s">
        <v>260</v>
      </c>
      <c r="F3" s="627" t="s">
        <v>261</v>
      </c>
      <c r="G3" s="627"/>
      <c r="H3" s="627"/>
      <c r="I3" s="627"/>
      <c r="J3" s="627"/>
      <c r="K3" s="627"/>
      <c r="L3" s="627"/>
      <c r="M3" s="627"/>
      <c r="N3" s="627"/>
      <c r="O3" s="627"/>
      <c r="P3" s="627"/>
      <c r="Q3" s="627"/>
      <c r="R3" s="627"/>
      <c r="S3" s="627"/>
      <c r="T3" s="627"/>
      <c r="U3" s="627"/>
      <c r="V3" s="627"/>
      <c r="W3" s="638" t="s">
        <v>262</v>
      </c>
      <c r="X3" s="269"/>
    </row>
    <row r="4" spans="3:24" s="341" customFormat="1" ht="18" customHeight="1" x14ac:dyDescent="0.2">
      <c r="C4" s="342"/>
      <c r="D4" s="614"/>
      <c r="E4" s="614"/>
      <c r="F4" s="630" t="s">
        <v>73</v>
      </c>
      <c r="G4" s="630" t="s">
        <v>74</v>
      </c>
      <c r="H4" s="631" t="s">
        <v>263</v>
      </c>
      <c r="I4" s="632"/>
      <c r="J4" s="632"/>
      <c r="K4" s="632"/>
      <c r="L4" s="632"/>
      <c r="M4" s="632"/>
      <c r="N4" s="632"/>
      <c r="O4" s="632"/>
      <c r="P4" s="633" t="s">
        <v>81</v>
      </c>
      <c r="Q4" s="633"/>
      <c r="R4" s="633"/>
      <c r="S4" s="633"/>
      <c r="T4" s="633"/>
      <c r="U4" s="633"/>
      <c r="V4" s="630" t="s">
        <v>264</v>
      </c>
      <c r="W4" s="639"/>
      <c r="X4" s="269"/>
    </row>
    <row r="5" spans="3:24" ht="42" customHeight="1" x14ac:dyDescent="0.2">
      <c r="C5" s="344"/>
      <c r="D5" s="614"/>
      <c r="E5" s="614"/>
      <c r="F5" s="630"/>
      <c r="G5" s="630"/>
      <c r="H5" s="630" t="s">
        <v>262</v>
      </c>
      <c r="I5" s="634" t="s">
        <v>76</v>
      </c>
      <c r="J5" s="630"/>
      <c r="K5" s="634" t="s">
        <v>265</v>
      </c>
      <c r="L5" s="630"/>
      <c r="M5" s="630" t="s">
        <v>266</v>
      </c>
      <c r="N5" s="630" t="s">
        <v>267</v>
      </c>
      <c r="O5" s="630" t="s">
        <v>268</v>
      </c>
      <c r="P5" s="634" t="s">
        <v>269</v>
      </c>
      <c r="Q5" s="634" t="s">
        <v>270</v>
      </c>
      <c r="R5" s="622" t="s">
        <v>271</v>
      </c>
      <c r="S5" s="623"/>
      <c r="T5" s="622" t="s">
        <v>272</v>
      </c>
      <c r="U5" s="623"/>
      <c r="V5" s="630"/>
      <c r="W5" s="639"/>
    </row>
    <row r="6" spans="3:24" ht="76.5" x14ac:dyDescent="0.2">
      <c r="C6" s="344"/>
      <c r="D6" s="614"/>
      <c r="E6" s="614"/>
      <c r="F6" s="630"/>
      <c r="G6" s="630"/>
      <c r="H6" s="630"/>
      <c r="I6" s="345"/>
      <c r="J6" s="343" t="s">
        <v>49</v>
      </c>
      <c r="K6" s="345"/>
      <c r="L6" s="343" t="s">
        <v>49</v>
      </c>
      <c r="M6" s="630"/>
      <c r="N6" s="630"/>
      <c r="O6" s="630"/>
      <c r="P6" s="635"/>
      <c r="Q6" s="635" t="s">
        <v>273</v>
      </c>
      <c r="R6" s="345"/>
      <c r="S6" s="343" t="s">
        <v>274</v>
      </c>
      <c r="T6" s="345"/>
      <c r="U6" s="343" t="s">
        <v>274</v>
      </c>
      <c r="V6" s="630"/>
      <c r="W6" s="639"/>
    </row>
    <row r="7" spans="3:24" ht="20.100000000000001" customHeight="1" x14ac:dyDescent="0.2">
      <c r="C7" s="346"/>
      <c r="D7" s="614"/>
      <c r="E7" s="614"/>
      <c r="F7" s="223" t="s">
        <v>55</v>
      </c>
      <c r="G7" s="223" t="s">
        <v>56</v>
      </c>
      <c r="H7" s="223" t="s">
        <v>57</v>
      </c>
      <c r="I7" s="223" t="s">
        <v>59</v>
      </c>
      <c r="J7" s="347" t="s">
        <v>60</v>
      </c>
      <c r="K7" s="223" t="s">
        <v>62</v>
      </c>
      <c r="L7" s="223" t="s">
        <v>63</v>
      </c>
      <c r="M7" s="223" t="s">
        <v>64</v>
      </c>
      <c r="N7" s="223" t="s">
        <v>66</v>
      </c>
      <c r="O7" s="223" t="s">
        <v>67</v>
      </c>
      <c r="P7" s="223" t="s">
        <v>82</v>
      </c>
      <c r="Q7" s="223" t="s">
        <v>84</v>
      </c>
      <c r="R7" s="223" t="s">
        <v>106</v>
      </c>
      <c r="S7" s="223" t="s">
        <v>137</v>
      </c>
      <c r="T7" s="223" t="s">
        <v>107</v>
      </c>
      <c r="U7" s="223" t="s">
        <v>108</v>
      </c>
      <c r="V7" s="223" t="s">
        <v>109</v>
      </c>
      <c r="W7" s="155" t="s">
        <v>110</v>
      </c>
    </row>
    <row r="8" spans="3:24" ht="24.95" customHeight="1" x14ac:dyDescent="0.2">
      <c r="C8" s="60" t="s">
        <v>55</v>
      </c>
      <c r="D8" s="588" t="s">
        <v>275</v>
      </c>
      <c r="E8" s="348" t="s">
        <v>87</v>
      </c>
      <c r="F8" s="349"/>
      <c r="G8" s="350"/>
      <c r="H8" s="350"/>
      <c r="I8" s="351"/>
      <c r="J8" s="156"/>
      <c r="K8" s="352"/>
      <c r="L8" s="156"/>
      <c r="M8" s="350"/>
      <c r="N8" s="350"/>
      <c r="O8" s="350"/>
      <c r="P8" s="350"/>
      <c r="Q8" s="350"/>
      <c r="R8" s="350"/>
      <c r="S8" s="350"/>
      <c r="T8" s="350"/>
      <c r="U8" s="350"/>
      <c r="V8" s="350"/>
      <c r="W8" s="353"/>
    </row>
    <row r="9" spans="3:24" ht="24.95" customHeight="1" x14ac:dyDescent="0.2">
      <c r="C9" s="60" t="s">
        <v>56</v>
      </c>
      <c r="D9" s="588"/>
      <c r="E9" s="348" t="s">
        <v>276</v>
      </c>
      <c r="F9" s="354"/>
      <c r="G9" s="355"/>
      <c r="H9" s="355"/>
      <c r="I9" s="356"/>
      <c r="J9" s="53"/>
      <c r="K9" s="357"/>
      <c r="L9" s="53"/>
      <c r="M9" s="355"/>
      <c r="N9" s="355"/>
      <c r="O9" s="355"/>
      <c r="P9" s="355"/>
      <c r="Q9" s="355"/>
      <c r="R9" s="355"/>
      <c r="S9" s="355"/>
      <c r="T9" s="355"/>
      <c r="U9" s="355"/>
      <c r="V9" s="355"/>
      <c r="W9" s="358"/>
    </row>
    <row r="10" spans="3:24" ht="24.95" customHeight="1" x14ac:dyDescent="0.2">
      <c r="C10" s="60" t="s">
        <v>57</v>
      </c>
      <c r="D10" s="588" t="s">
        <v>277</v>
      </c>
      <c r="E10" s="348" t="s">
        <v>87</v>
      </c>
      <c r="F10" s="354"/>
      <c r="G10" s="355"/>
      <c r="H10" s="355"/>
      <c r="I10" s="356"/>
      <c r="J10" s="53"/>
      <c r="K10" s="357"/>
      <c r="L10" s="53"/>
      <c r="M10" s="355"/>
      <c r="N10" s="355"/>
      <c r="O10" s="355"/>
      <c r="P10" s="355"/>
      <c r="Q10" s="355"/>
      <c r="R10" s="355"/>
      <c r="S10" s="355"/>
      <c r="T10" s="355"/>
      <c r="U10" s="355"/>
      <c r="V10" s="355"/>
      <c r="W10" s="358"/>
    </row>
    <row r="11" spans="3:24" ht="24.95" customHeight="1" x14ac:dyDescent="0.2">
      <c r="C11" s="60" t="s">
        <v>59</v>
      </c>
      <c r="D11" s="588"/>
      <c r="E11" s="348" t="s">
        <v>276</v>
      </c>
      <c r="F11" s="354"/>
      <c r="G11" s="355"/>
      <c r="H11" s="355"/>
      <c r="I11" s="356"/>
      <c r="J11" s="53"/>
      <c r="K11" s="357"/>
      <c r="L11" s="53"/>
      <c r="M11" s="355"/>
      <c r="N11" s="355"/>
      <c r="O11" s="355"/>
      <c r="P11" s="355"/>
      <c r="Q11" s="355"/>
      <c r="R11" s="355"/>
      <c r="S11" s="355"/>
      <c r="T11" s="355"/>
      <c r="U11" s="355"/>
      <c r="V11" s="355"/>
      <c r="W11" s="358"/>
    </row>
    <row r="12" spans="3:24" ht="24.95" customHeight="1" x14ac:dyDescent="0.2">
      <c r="C12" s="60" t="s">
        <v>60</v>
      </c>
      <c r="D12" s="589" t="s">
        <v>278</v>
      </c>
      <c r="E12" s="348" t="s">
        <v>87</v>
      </c>
      <c r="F12" s="354"/>
      <c r="G12" s="355"/>
      <c r="H12" s="355"/>
      <c r="I12" s="356"/>
      <c r="J12" s="53"/>
      <c r="K12" s="357"/>
      <c r="L12" s="53"/>
      <c r="M12" s="355"/>
      <c r="N12" s="355"/>
      <c r="O12" s="355"/>
      <c r="P12" s="355"/>
      <c r="Q12" s="355"/>
      <c r="R12" s="355"/>
      <c r="S12" s="355"/>
      <c r="T12" s="355"/>
      <c r="U12" s="355"/>
      <c r="V12" s="355"/>
      <c r="W12" s="358"/>
    </row>
    <row r="13" spans="3:24" ht="24.95" customHeight="1" x14ac:dyDescent="0.2">
      <c r="C13" s="60" t="s">
        <v>62</v>
      </c>
      <c r="D13" s="590"/>
      <c r="E13" s="348" t="s">
        <v>276</v>
      </c>
      <c r="F13" s="354"/>
      <c r="G13" s="355"/>
      <c r="H13" s="355"/>
      <c r="I13" s="356"/>
      <c r="J13" s="53"/>
      <c r="K13" s="357"/>
      <c r="L13" s="53"/>
      <c r="M13" s="355"/>
      <c r="N13" s="355"/>
      <c r="O13" s="355"/>
      <c r="P13" s="355"/>
      <c r="Q13" s="355"/>
      <c r="R13" s="355"/>
      <c r="S13" s="355"/>
      <c r="T13" s="355"/>
      <c r="U13" s="355"/>
      <c r="V13" s="355"/>
      <c r="W13" s="358"/>
    </row>
    <row r="14" spans="3:24" ht="24.95" customHeight="1" x14ac:dyDescent="0.2">
      <c r="C14" s="60" t="s">
        <v>63</v>
      </c>
      <c r="D14" s="589" t="s">
        <v>221</v>
      </c>
      <c r="E14" s="348" t="s">
        <v>87</v>
      </c>
      <c r="F14" s="354"/>
      <c r="G14" s="355"/>
      <c r="H14" s="355"/>
      <c r="I14" s="356"/>
      <c r="J14" s="53"/>
      <c r="K14" s="357"/>
      <c r="L14" s="53"/>
      <c r="M14" s="355"/>
      <c r="N14" s="355"/>
      <c r="O14" s="355"/>
      <c r="P14" s="355"/>
      <c r="Q14" s="355"/>
      <c r="R14" s="355"/>
      <c r="S14" s="355"/>
      <c r="T14" s="355"/>
      <c r="U14" s="355"/>
      <c r="V14" s="355"/>
      <c r="W14" s="358"/>
    </row>
    <row r="15" spans="3:24" ht="24.95" customHeight="1" x14ac:dyDescent="0.2">
      <c r="C15" s="60" t="s">
        <v>64</v>
      </c>
      <c r="D15" s="590"/>
      <c r="E15" s="348" t="s">
        <v>276</v>
      </c>
      <c r="F15" s="354"/>
      <c r="G15" s="355"/>
      <c r="H15" s="355"/>
      <c r="I15" s="356"/>
      <c r="J15" s="53"/>
      <c r="K15" s="357"/>
      <c r="L15" s="53"/>
      <c r="M15" s="355"/>
      <c r="N15" s="355"/>
      <c r="O15" s="355"/>
      <c r="P15" s="355"/>
      <c r="Q15" s="355"/>
      <c r="R15" s="355"/>
      <c r="S15" s="355"/>
      <c r="T15" s="355"/>
      <c r="U15" s="355"/>
      <c r="V15" s="355"/>
      <c r="W15" s="358"/>
    </row>
    <row r="16" spans="3:24" ht="24.95" customHeight="1" x14ac:dyDescent="0.2">
      <c r="C16" s="60" t="s">
        <v>66</v>
      </c>
      <c r="D16" s="589" t="s">
        <v>222</v>
      </c>
      <c r="E16" s="348" t="s">
        <v>87</v>
      </c>
      <c r="F16" s="354"/>
      <c r="G16" s="355"/>
      <c r="H16" s="355"/>
      <c r="I16" s="356"/>
      <c r="J16" s="53"/>
      <c r="K16" s="357"/>
      <c r="L16" s="53"/>
      <c r="M16" s="355"/>
      <c r="N16" s="355"/>
      <c r="O16" s="355"/>
      <c r="P16" s="355"/>
      <c r="Q16" s="355"/>
      <c r="R16" s="355"/>
      <c r="S16" s="355"/>
      <c r="T16" s="355"/>
      <c r="U16" s="355"/>
      <c r="V16" s="355"/>
      <c r="W16" s="358"/>
    </row>
    <row r="17" spans="3:23" ht="24.95" customHeight="1" x14ac:dyDescent="0.2">
      <c r="C17" s="60" t="s">
        <v>67</v>
      </c>
      <c r="D17" s="590"/>
      <c r="E17" s="348" t="s">
        <v>276</v>
      </c>
      <c r="F17" s="354"/>
      <c r="G17" s="355"/>
      <c r="H17" s="355"/>
      <c r="I17" s="356"/>
      <c r="J17" s="53"/>
      <c r="K17" s="357"/>
      <c r="L17" s="53"/>
      <c r="M17" s="355"/>
      <c r="N17" s="355"/>
      <c r="O17" s="355"/>
      <c r="P17" s="355"/>
      <c r="Q17" s="355"/>
      <c r="R17" s="355"/>
      <c r="S17" s="355"/>
      <c r="T17" s="355"/>
      <c r="U17" s="355"/>
      <c r="V17" s="355"/>
      <c r="W17" s="358"/>
    </row>
    <row r="18" spans="3:23" ht="24.95" customHeight="1" x14ac:dyDescent="0.2">
      <c r="C18" s="60" t="s">
        <v>82</v>
      </c>
      <c r="D18" s="589" t="s">
        <v>279</v>
      </c>
      <c r="E18" s="348" t="s">
        <v>87</v>
      </c>
      <c r="F18" s="354"/>
      <c r="G18" s="355"/>
      <c r="H18" s="355"/>
      <c r="I18" s="356"/>
      <c r="J18" s="53"/>
      <c r="K18" s="357"/>
      <c r="L18" s="53"/>
      <c r="M18" s="355"/>
      <c r="N18" s="355"/>
      <c r="O18" s="355"/>
      <c r="P18" s="355"/>
      <c r="Q18" s="355"/>
      <c r="R18" s="355"/>
      <c r="S18" s="355"/>
      <c r="T18" s="355"/>
      <c r="U18" s="355"/>
      <c r="V18" s="355"/>
      <c r="W18" s="358"/>
    </row>
    <row r="19" spans="3:23" ht="24.95" customHeight="1" x14ac:dyDescent="0.2">
      <c r="C19" s="60" t="s">
        <v>84</v>
      </c>
      <c r="D19" s="590"/>
      <c r="E19" s="348" t="s">
        <v>276</v>
      </c>
      <c r="F19" s="354"/>
      <c r="G19" s="355"/>
      <c r="H19" s="355"/>
      <c r="I19" s="356"/>
      <c r="J19" s="53"/>
      <c r="K19" s="357"/>
      <c r="L19" s="53"/>
      <c r="M19" s="355"/>
      <c r="N19" s="355"/>
      <c r="O19" s="355"/>
      <c r="P19" s="355"/>
      <c r="Q19" s="355"/>
      <c r="R19" s="355"/>
      <c r="S19" s="355"/>
      <c r="T19" s="355"/>
      <c r="U19" s="355"/>
      <c r="V19" s="355"/>
      <c r="W19" s="358"/>
    </row>
    <row r="20" spans="3:23" ht="24.95" customHeight="1" x14ac:dyDescent="0.2">
      <c r="C20" s="60" t="s">
        <v>106</v>
      </c>
      <c r="D20" s="589" t="s">
        <v>280</v>
      </c>
      <c r="E20" s="348" t="s">
        <v>87</v>
      </c>
      <c r="F20" s="354"/>
      <c r="G20" s="355"/>
      <c r="H20" s="355"/>
      <c r="I20" s="356"/>
      <c r="J20" s="53"/>
      <c r="K20" s="357"/>
      <c r="L20" s="53"/>
      <c r="M20" s="355"/>
      <c r="N20" s="355"/>
      <c r="O20" s="355"/>
      <c r="P20" s="355"/>
      <c r="Q20" s="355"/>
      <c r="R20" s="355"/>
      <c r="S20" s="355"/>
      <c r="T20" s="355"/>
      <c r="U20" s="355"/>
      <c r="V20" s="355"/>
      <c r="W20" s="358"/>
    </row>
    <row r="21" spans="3:23" ht="24.95" customHeight="1" x14ac:dyDescent="0.2">
      <c r="C21" s="60" t="s">
        <v>137</v>
      </c>
      <c r="D21" s="590"/>
      <c r="E21" s="348" t="s">
        <v>276</v>
      </c>
      <c r="F21" s="354"/>
      <c r="G21" s="355"/>
      <c r="H21" s="355"/>
      <c r="I21" s="356"/>
      <c r="J21" s="53"/>
      <c r="K21" s="357"/>
      <c r="L21" s="53"/>
      <c r="M21" s="355"/>
      <c r="N21" s="355"/>
      <c r="O21" s="355"/>
      <c r="P21" s="355"/>
      <c r="Q21" s="355"/>
      <c r="R21" s="355"/>
      <c r="S21" s="355"/>
      <c r="T21" s="355"/>
      <c r="U21" s="355"/>
      <c r="V21" s="355"/>
      <c r="W21" s="358"/>
    </row>
    <row r="22" spans="3:23" ht="24.95" customHeight="1" x14ac:dyDescent="0.2">
      <c r="C22" s="60" t="s">
        <v>107</v>
      </c>
      <c r="D22" s="589" t="s">
        <v>281</v>
      </c>
      <c r="E22" s="348" t="s">
        <v>87</v>
      </c>
      <c r="F22" s="354"/>
      <c r="G22" s="355"/>
      <c r="H22" s="355"/>
      <c r="I22" s="356"/>
      <c r="J22" s="53"/>
      <c r="K22" s="357"/>
      <c r="L22" s="53"/>
      <c r="M22" s="355"/>
      <c r="N22" s="355"/>
      <c r="O22" s="355"/>
      <c r="P22" s="355"/>
      <c r="Q22" s="355"/>
      <c r="R22" s="355"/>
      <c r="S22" s="355"/>
      <c r="T22" s="355"/>
      <c r="U22" s="355"/>
      <c r="V22" s="355"/>
      <c r="W22" s="358"/>
    </row>
    <row r="23" spans="3:23" ht="24.95" customHeight="1" x14ac:dyDescent="0.2">
      <c r="C23" s="60" t="s">
        <v>108</v>
      </c>
      <c r="D23" s="590"/>
      <c r="E23" s="348" t="s">
        <v>276</v>
      </c>
      <c r="F23" s="354"/>
      <c r="G23" s="355"/>
      <c r="H23" s="355"/>
      <c r="I23" s="356"/>
      <c r="J23" s="53"/>
      <c r="K23" s="357"/>
      <c r="L23" s="53"/>
      <c r="M23" s="355"/>
      <c r="N23" s="355"/>
      <c r="O23" s="355"/>
      <c r="P23" s="355"/>
      <c r="Q23" s="355"/>
      <c r="R23" s="355"/>
      <c r="S23" s="355"/>
      <c r="T23" s="355"/>
      <c r="U23" s="355"/>
      <c r="V23" s="355"/>
      <c r="W23" s="358"/>
    </row>
    <row r="24" spans="3:23" ht="24.95" customHeight="1" x14ac:dyDescent="0.2">
      <c r="C24" s="60" t="s">
        <v>109</v>
      </c>
      <c r="D24" s="589" t="s">
        <v>184</v>
      </c>
      <c r="E24" s="348" t="s">
        <v>87</v>
      </c>
      <c r="F24" s="354"/>
      <c r="G24" s="355"/>
      <c r="H24" s="355"/>
      <c r="I24" s="356"/>
      <c r="J24" s="53"/>
      <c r="K24" s="357"/>
      <c r="L24" s="53"/>
      <c r="M24" s="355"/>
      <c r="N24" s="355"/>
      <c r="O24" s="355"/>
      <c r="P24" s="355"/>
      <c r="Q24" s="355"/>
      <c r="R24" s="355"/>
      <c r="S24" s="355"/>
      <c r="T24" s="355"/>
      <c r="U24" s="355"/>
      <c r="V24" s="355"/>
      <c r="W24" s="358"/>
    </row>
    <row r="25" spans="3:23" ht="29.25" customHeight="1" x14ac:dyDescent="0.2">
      <c r="C25" s="60" t="s">
        <v>110</v>
      </c>
      <c r="D25" s="590"/>
      <c r="E25" s="348" t="s">
        <v>282</v>
      </c>
      <c r="F25" s="359"/>
      <c r="G25" s="360"/>
      <c r="H25" s="360"/>
      <c r="I25" s="361"/>
      <c r="J25" s="53"/>
      <c r="K25" s="362"/>
      <c r="L25" s="53"/>
      <c r="M25" s="360"/>
      <c r="N25" s="360"/>
      <c r="O25" s="360"/>
      <c r="P25" s="360"/>
      <c r="Q25" s="360"/>
      <c r="R25" s="360"/>
      <c r="S25" s="360"/>
      <c r="T25" s="360"/>
      <c r="U25" s="360"/>
      <c r="V25" s="360"/>
      <c r="W25" s="363"/>
    </row>
    <row r="26" spans="3:23" ht="24.95" customHeight="1" x14ac:dyDescent="0.2">
      <c r="C26" s="60" t="s">
        <v>111</v>
      </c>
      <c r="D26" s="600" t="s">
        <v>283</v>
      </c>
      <c r="E26" s="601"/>
      <c r="F26" s="354"/>
      <c r="G26" s="355"/>
      <c r="H26" s="355"/>
      <c r="I26" s="356"/>
      <c r="J26" s="53"/>
      <c r="K26" s="357"/>
      <c r="L26" s="53"/>
      <c r="M26" s="355"/>
      <c r="N26" s="355"/>
      <c r="O26" s="355"/>
      <c r="P26" s="355"/>
      <c r="Q26" s="355"/>
      <c r="R26" s="355"/>
      <c r="S26" s="355"/>
      <c r="T26" s="355"/>
      <c r="U26" s="355"/>
      <c r="V26" s="355"/>
      <c r="W26" s="358"/>
    </row>
    <row r="27" spans="3:23" ht="24.95" customHeight="1" x14ac:dyDescent="0.2">
      <c r="C27" s="60" t="s">
        <v>112</v>
      </c>
      <c r="D27" s="364"/>
      <c r="E27" s="365" t="s">
        <v>284</v>
      </c>
      <c r="F27" s="354"/>
      <c r="G27" s="355"/>
      <c r="H27" s="355"/>
      <c r="I27" s="356"/>
      <c r="J27" s="53"/>
      <c r="K27" s="357"/>
      <c r="L27" s="53"/>
      <c r="M27" s="355"/>
      <c r="N27" s="355"/>
      <c r="O27" s="355"/>
      <c r="P27" s="355"/>
      <c r="Q27" s="355"/>
      <c r="R27" s="355"/>
      <c r="S27" s="355"/>
      <c r="T27" s="355"/>
      <c r="U27" s="355"/>
      <c r="V27" s="355"/>
      <c r="W27" s="358"/>
    </row>
    <row r="28" spans="3:23" ht="24.95" customHeight="1" x14ac:dyDescent="0.2">
      <c r="C28" s="60" t="s">
        <v>138</v>
      </c>
      <c r="D28" s="600" t="s">
        <v>285</v>
      </c>
      <c r="E28" s="601"/>
      <c r="F28" s="354"/>
      <c r="G28" s="355"/>
      <c r="H28" s="355"/>
      <c r="I28" s="356"/>
      <c r="J28" s="53"/>
      <c r="K28" s="357"/>
      <c r="L28" s="53"/>
      <c r="M28" s="355"/>
      <c r="N28" s="355"/>
      <c r="O28" s="355"/>
      <c r="P28" s="355"/>
      <c r="Q28" s="355"/>
      <c r="R28" s="355"/>
      <c r="S28" s="355"/>
      <c r="T28" s="355"/>
      <c r="U28" s="355"/>
      <c r="V28" s="355"/>
      <c r="W28" s="358"/>
    </row>
    <row r="29" spans="3:23" ht="24.95" customHeight="1" x14ac:dyDescent="0.2">
      <c r="C29" s="60" t="s">
        <v>139</v>
      </c>
      <c r="D29" s="364"/>
      <c r="E29" s="365" t="s">
        <v>284</v>
      </c>
      <c r="F29" s="354"/>
      <c r="G29" s="355"/>
      <c r="H29" s="355"/>
      <c r="I29" s="356"/>
      <c r="J29" s="53"/>
      <c r="K29" s="357"/>
      <c r="L29" s="53"/>
      <c r="M29" s="355"/>
      <c r="N29" s="355"/>
      <c r="O29" s="355"/>
      <c r="P29" s="355"/>
      <c r="Q29" s="355"/>
      <c r="R29" s="355"/>
      <c r="S29" s="355"/>
      <c r="T29" s="355"/>
      <c r="U29" s="355"/>
      <c r="V29" s="355"/>
      <c r="W29" s="358"/>
    </row>
    <row r="30" spans="3:23" ht="24.95" customHeight="1" thickBot="1" x14ac:dyDescent="0.25">
      <c r="C30" s="205" t="s">
        <v>140</v>
      </c>
      <c r="D30" s="602" t="s">
        <v>286</v>
      </c>
      <c r="E30" s="602"/>
      <c r="F30" s="366"/>
      <c r="G30" s="367"/>
      <c r="H30" s="367"/>
      <c r="I30" s="368"/>
      <c r="J30" s="77"/>
      <c r="K30" s="369"/>
      <c r="L30" s="77"/>
      <c r="M30" s="367"/>
      <c r="N30" s="367"/>
      <c r="O30" s="367"/>
      <c r="P30" s="367"/>
      <c r="Q30" s="367"/>
      <c r="R30" s="367"/>
      <c r="S30" s="367"/>
      <c r="T30" s="367"/>
      <c r="U30" s="367"/>
      <c r="V30" s="367"/>
      <c r="W30" s="370"/>
    </row>
    <row r="34" spans="3:24" x14ac:dyDescent="0.2">
      <c r="L34" s="314"/>
      <c r="M34" s="314"/>
      <c r="N34" s="314"/>
    </row>
    <row r="35" spans="3:24" s="339" customFormat="1" ht="19.5" x14ac:dyDescent="0.25">
      <c r="C35" s="636" t="s">
        <v>287</v>
      </c>
      <c r="D35" s="637"/>
      <c r="E35" s="637"/>
      <c r="F35" s="637"/>
      <c r="G35" s="637"/>
      <c r="H35" s="637"/>
      <c r="I35" s="637"/>
      <c r="J35" s="637"/>
      <c r="K35" s="637"/>
      <c r="L35" s="637"/>
      <c r="M35" s="637"/>
      <c r="N35" s="637"/>
      <c r="O35" s="637"/>
      <c r="P35" s="637"/>
      <c r="Q35" s="637"/>
      <c r="R35" s="637"/>
      <c r="S35" s="637"/>
      <c r="T35" s="637"/>
      <c r="U35" s="637"/>
    </row>
    <row r="36" spans="3:24" ht="9.9499999999999993" customHeight="1" thickBot="1" x14ac:dyDescent="0.25"/>
    <row r="37" spans="3:24" s="341" customFormat="1" x14ac:dyDescent="0.25">
      <c r="C37" s="340"/>
      <c r="D37" s="613" t="s">
        <v>259</v>
      </c>
      <c r="E37" s="613" t="s">
        <v>260</v>
      </c>
      <c r="F37" s="618" t="s">
        <v>113</v>
      </c>
      <c r="G37" s="621" t="s">
        <v>288</v>
      </c>
      <c r="H37" s="621"/>
      <c r="I37" s="621"/>
      <c r="J37" s="621"/>
      <c r="K37" s="621"/>
      <c r="L37" s="621"/>
      <c r="M37" s="621"/>
      <c r="N37" s="621"/>
      <c r="O37" s="621"/>
      <c r="P37" s="621"/>
      <c r="Q37" s="621"/>
      <c r="R37" s="621"/>
      <c r="S37" s="621"/>
      <c r="T37" s="621"/>
      <c r="U37" s="621"/>
    </row>
    <row r="38" spans="3:24" s="341" customFormat="1" x14ac:dyDescent="0.25">
      <c r="C38" s="342"/>
      <c r="D38" s="614"/>
      <c r="E38" s="614"/>
      <c r="F38" s="619"/>
      <c r="G38" s="591" t="s">
        <v>289</v>
      </c>
      <c r="H38" s="592"/>
      <c r="I38" s="592"/>
      <c r="J38" s="592"/>
      <c r="K38" s="592"/>
      <c r="L38" s="592"/>
      <c r="M38" s="592"/>
      <c r="N38" s="592"/>
      <c r="O38" s="592"/>
      <c r="P38" s="592"/>
      <c r="Q38" s="593"/>
      <c r="R38" s="591" t="s">
        <v>126</v>
      </c>
      <c r="S38" s="592"/>
      <c r="T38" s="592"/>
      <c r="U38" s="593"/>
    </row>
    <row r="39" spans="3:24" s="341" customFormat="1" x14ac:dyDescent="0.25">
      <c r="C39" s="342"/>
      <c r="D39" s="614"/>
      <c r="E39" s="614"/>
      <c r="F39" s="619"/>
      <c r="G39" s="594" t="s">
        <v>262</v>
      </c>
      <c r="H39" s="591" t="s">
        <v>290</v>
      </c>
      <c r="I39" s="592"/>
      <c r="J39" s="593"/>
      <c r="K39" s="591" t="s">
        <v>291</v>
      </c>
      <c r="L39" s="592"/>
      <c r="M39" s="592"/>
      <c r="N39" s="592"/>
      <c r="O39" s="592"/>
      <c r="P39" s="592"/>
      <c r="Q39" s="593"/>
      <c r="R39" s="594" t="s">
        <v>262</v>
      </c>
      <c r="S39" s="597" t="s">
        <v>292</v>
      </c>
      <c r="T39" s="597" t="s">
        <v>128</v>
      </c>
      <c r="U39" s="605" t="s">
        <v>293</v>
      </c>
    </row>
    <row r="40" spans="3:24" x14ac:dyDescent="0.2">
      <c r="C40" s="344"/>
      <c r="D40" s="614"/>
      <c r="E40" s="614"/>
      <c r="F40" s="619"/>
      <c r="G40" s="595"/>
      <c r="H40" s="608" t="s">
        <v>294</v>
      </c>
      <c r="I40" s="608" t="s">
        <v>295</v>
      </c>
      <c r="J40" s="608" t="s">
        <v>296</v>
      </c>
      <c r="K40" s="608" t="s">
        <v>297</v>
      </c>
      <c r="L40" s="610"/>
      <c r="M40" s="608" t="s">
        <v>298</v>
      </c>
      <c r="N40" s="608" t="s">
        <v>123</v>
      </c>
      <c r="O40" s="608" t="s">
        <v>124</v>
      </c>
      <c r="P40" s="610"/>
      <c r="Q40" s="610" t="s">
        <v>299</v>
      </c>
      <c r="R40" s="595"/>
      <c r="S40" s="598"/>
      <c r="T40" s="598"/>
      <c r="U40" s="606"/>
    </row>
    <row r="41" spans="3:24" ht="63.75" x14ac:dyDescent="0.2">
      <c r="C41" s="344"/>
      <c r="D41" s="614"/>
      <c r="E41" s="614"/>
      <c r="F41" s="620"/>
      <c r="G41" s="596"/>
      <c r="H41" s="609"/>
      <c r="I41" s="609"/>
      <c r="J41" s="609"/>
      <c r="K41" s="372"/>
      <c r="L41" s="371" t="s">
        <v>49</v>
      </c>
      <c r="M41" s="609"/>
      <c r="N41" s="609"/>
      <c r="O41" s="372"/>
      <c r="P41" s="371" t="s">
        <v>49</v>
      </c>
      <c r="Q41" s="610"/>
      <c r="R41" s="596"/>
      <c r="S41" s="599"/>
      <c r="T41" s="599"/>
      <c r="U41" s="607"/>
    </row>
    <row r="42" spans="3:24" x14ac:dyDescent="0.2">
      <c r="C42" s="346"/>
      <c r="D42" s="614"/>
      <c r="E42" s="614"/>
      <c r="F42" s="373" t="s">
        <v>55</v>
      </c>
      <c r="G42" s="374" t="s">
        <v>56</v>
      </c>
      <c r="H42" s="374" t="s">
        <v>57</v>
      </c>
      <c r="I42" s="374" t="s">
        <v>59</v>
      </c>
      <c r="J42" s="374" t="s">
        <v>60</v>
      </c>
      <c r="K42" s="374" t="s">
        <v>62</v>
      </c>
      <c r="L42" s="375" t="s">
        <v>300</v>
      </c>
      <c r="M42" s="375" t="s">
        <v>63</v>
      </c>
      <c r="N42" s="375" t="s">
        <v>122</v>
      </c>
      <c r="O42" s="374" t="s">
        <v>64</v>
      </c>
      <c r="P42" s="374" t="s">
        <v>301</v>
      </c>
      <c r="Q42" s="374" t="s">
        <v>66</v>
      </c>
      <c r="R42" s="374" t="s">
        <v>67</v>
      </c>
      <c r="S42" s="374" t="s">
        <v>82</v>
      </c>
      <c r="T42" s="374" t="s">
        <v>84</v>
      </c>
      <c r="U42" s="374" t="s">
        <v>106</v>
      </c>
    </row>
    <row r="43" spans="3:24" x14ac:dyDescent="0.2">
      <c r="C43" s="60" t="s">
        <v>55</v>
      </c>
      <c r="D43" s="588" t="s">
        <v>275</v>
      </c>
      <c r="E43" s="348" t="s">
        <v>87</v>
      </c>
      <c r="F43" s="350"/>
      <c r="G43" s="350"/>
      <c r="H43" s="351"/>
      <c r="I43" s="351"/>
      <c r="J43" s="351"/>
      <c r="K43" s="351"/>
      <c r="L43" s="156"/>
      <c r="M43" s="351"/>
      <c r="N43" s="351"/>
      <c r="O43" s="352"/>
      <c r="P43" s="156"/>
      <c r="Q43" s="350"/>
      <c r="R43" s="350"/>
      <c r="S43" s="350"/>
      <c r="T43" s="350"/>
      <c r="U43" s="350"/>
    </row>
    <row r="44" spans="3:24" x14ac:dyDescent="0.2">
      <c r="C44" s="60" t="s">
        <v>56</v>
      </c>
      <c r="D44" s="588"/>
      <c r="E44" s="348" t="s">
        <v>276</v>
      </c>
      <c r="F44" s="355"/>
      <c r="G44" s="355"/>
      <c r="H44" s="356"/>
      <c r="I44" s="356"/>
      <c r="J44" s="356"/>
      <c r="K44" s="356"/>
      <c r="L44" s="53"/>
      <c r="M44" s="356"/>
      <c r="N44" s="356"/>
      <c r="O44" s="357"/>
      <c r="P44" s="53"/>
      <c r="Q44" s="355"/>
      <c r="R44" s="355"/>
      <c r="S44" s="355"/>
      <c r="T44" s="355"/>
      <c r="U44" s="355"/>
    </row>
    <row r="45" spans="3:24" x14ac:dyDescent="0.2">
      <c r="C45" s="60" t="s">
        <v>57</v>
      </c>
      <c r="D45" s="588" t="s">
        <v>277</v>
      </c>
      <c r="E45" s="348" t="s">
        <v>87</v>
      </c>
      <c r="F45" s="355"/>
      <c r="G45" s="355"/>
      <c r="H45" s="356"/>
      <c r="I45" s="356"/>
      <c r="J45" s="356"/>
      <c r="K45" s="356"/>
      <c r="L45" s="53"/>
      <c r="M45" s="356"/>
      <c r="N45" s="356"/>
      <c r="O45" s="357"/>
      <c r="P45" s="53"/>
      <c r="Q45" s="355"/>
      <c r="R45" s="355"/>
      <c r="S45" s="355"/>
      <c r="T45" s="355"/>
      <c r="U45" s="355"/>
    </row>
    <row r="46" spans="3:24" x14ac:dyDescent="0.2">
      <c r="C46" s="60" t="s">
        <v>59</v>
      </c>
      <c r="D46" s="588"/>
      <c r="E46" s="348" t="s">
        <v>276</v>
      </c>
      <c r="F46" s="355"/>
      <c r="G46" s="355"/>
      <c r="H46" s="356"/>
      <c r="I46" s="356"/>
      <c r="J46" s="356"/>
      <c r="K46" s="356"/>
      <c r="L46" s="53"/>
      <c r="M46" s="356"/>
      <c r="N46" s="356"/>
      <c r="O46" s="357"/>
      <c r="P46" s="53"/>
      <c r="Q46" s="355"/>
      <c r="R46" s="355"/>
      <c r="S46" s="355"/>
      <c r="T46" s="355"/>
      <c r="U46" s="355"/>
    </row>
    <row r="47" spans="3:24" x14ac:dyDescent="0.2">
      <c r="C47" s="60" t="s">
        <v>60</v>
      </c>
      <c r="D47" s="589" t="s">
        <v>278</v>
      </c>
      <c r="E47" s="348" t="s">
        <v>87</v>
      </c>
      <c r="F47" s="355"/>
      <c r="G47" s="355"/>
      <c r="H47" s="356"/>
      <c r="I47" s="356"/>
      <c r="J47" s="356"/>
      <c r="K47" s="356"/>
      <c r="L47" s="53"/>
      <c r="M47" s="356"/>
      <c r="N47" s="356"/>
      <c r="O47" s="357"/>
      <c r="P47" s="53"/>
      <c r="Q47" s="355"/>
      <c r="R47" s="355"/>
      <c r="S47" s="355"/>
      <c r="T47" s="355"/>
      <c r="U47" s="355"/>
    </row>
    <row r="48" spans="3:24" x14ac:dyDescent="0.2">
      <c r="C48" s="60" t="s">
        <v>62</v>
      </c>
      <c r="D48" s="590"/>
      <c r="E48" s="348" t="s">
        <v>276</v>
      </c>
      <c r="F48" s="355"/>
      <c r="G48" s="355"/>
      <c r="H48" s="356"/>
      <c r="I48" s="356"/>
      <c r="J48" s="356"/>
      <c r="K48" s="356"/>
      <c r="L48" s="53"/>
      <c r="M48" s="356"/>
      <c r="N48" s="356"/>
      <c r="O48" s="357"/>
      <c r="P48" s="53"/>
      <c r="Q48" s="355"/>
      <c r="R48" s="355"/>
      <c r="S48" s="355"/>
      <c r="T48" s="355"/>
      <c r="U48" s="355"/>
      <c r="W48" s="269" t="s">
        <v>155</v>
      </c>
      <c r="X48" s="269">
        <f>COUNTBLANK(F43:U65)</f>
        <v>368</v>
      </c>
    </row>
    <row r="49" spans="3:24" x14ac:dyDescent="0.2">
      <c r="C49" s="60" t="s">
        <v>63</v>
      </c>
      <c r="D49" s="589" t="s">
        <v>221</v>
      </c>
      <c r="E49" s="348" t="s">
        <v>87</v>
      </c>
      <c r="F49" s="355"/>
      <c r="G49" s="355"/>
      <c r="H49" s="356"/>
      <c r="I49" s="356"/>
      <c r="J49" s="356"/>
      <c r="K49" s="356"/>
      <c r="L49" s="53"/>
      <c r="M49" s="356"/>
      <c r="N49" s="356"/>
      <c r="O49" s="357"/>
      <c r="P49" s="53"/>
      <c r="Q49" s="355"/>
      <c r="R49" s="355"/>
      <c r="S49" s="355"/>
      <c r="T49" s="355"/>
      <c r="U49" s="355"/>
    </row>
    <row r="50" spans="3:24" x14ac:dyDescent="0.2">
      <c r="C50" s="60" t="s">
        <v>64</v>
      </c>
      <c r="D50" s="590"/>
      <c r="E50" s="348" t="s">
        <v>276</v>
      </c>
      <c r="F50" s="355"/>
      <c r="G50" s="355"/>
      <c r="H50" s="356"/>
      <c r="I50" s="356"/>
      <c r="J50" s="356"/>
      <c r="K50" s="356"/>
      <c r="L50" s="53"/>
      <c r="M50" s="356"/>
      <c r="N50" s="356"/>
      <c r="O50" s="357"/>
      <c r="P50" s="53"/>
      <c r="Q50" s="355"/>
      <c r="R50" s="355"/>
      <c r="S50" s="355"/>
      <c r="T50" s="355"/>
      <c r="U50" s="355"/>
    </row>
    <row r="51" spans="3:24" x14ac:dyDescent="0.2">
      <c r="C51" s="60" t="s">
        <v>66</v>
      </c>
      <c r="D51" s="603" t="s">
        <v>302</v>
      </c>
      <c r="E51" s="348" t="s">
        <v>87</v>
      </c>
      <c r="F51" s="355"/>
      <c r="G51" s="355"/>
      <c r="H51" s="356"/>
      <c r="I51" s="356"/>
      <c r="J51" s="356"/>
      <c r="K51" s="356"/>
      <c r="L51" s="53"/>
      <c r="M51" s="356"/>
      <c r="N51" s="356"/>
      <c r="O51" s="357"/>
      <c r="P51" s="53"/>
      <c r="Q51" s="355"/>
      <c r="R51" s="355"/>
      <c r="S51" s="355"/>
      <c r="T51" s="355"/>
      <c r="U51" s="355"/>
    </row>
    <row r="52" spans="3:24" x14ac:dyDescent="0.2">
      <c r="C52" s="60" t="s">
        <v>67</v>
      </c>
      <c r="D52" s="604"/>
      <c r="E52" s="348" t="s">
        <v>276</v>
      </c>
      <c r="F52" s="355"/>
      <c r="G52" s="355"/>
      <c r="H52" s="356"/>
      <c r="I52" s="356"/>
      <c r="J52" s="356"/>
      <c r="K52" s="356"/>
      <c r="L52" s="53"/>
      <c r="M52" s="356"/>
      <c r="N52" s="356"/>
      <c r="O52" s="357"/>
      <c r="P52" s="53"/>
      <c r="Q52" s="355"/>
      <c r="R52" s="355"/>
      <c r="S52" s="355"/>
      <c r="T52" s="355"/>
      <c r="U52" s="355"/>
      <c r="X52" s="269">
        <f>COUNTBLANK(F51:U52)</f>
        <v>32</v>
      </c>
    </row>
    <row r="53" spans="3:24" x14ac:dyDescent="0.2">
      <c r="C53" s="60" t="s">
        <v>82</v>
      </c>
      <c r="D53" s="589" t="s">
        <v>279</v>
      </c>
      <c r="E53" s="348" t="s">
        <v>87</v>
      </c>
      <c r="F53" s="355"/>
      <c r="G53" s="355"/>
      <c r="H53" s="356"/>
      <c r="I53" s="356"/>
      <c r="J53" s="356"/>
      <c r="K53" s="356"/>
      <c r="L53" s="53"/>
      <c r="M53" s="356"/>
      <c r="N53" s="356"/>
      <c r="O53" s="357"/>
      <c r="P53" s="53"/>
      <c r="Q53" s="355"/>
      <c r="R53" s="355"/>
      <c r="S53" s="355"/>
      <c r="T53" s="355"/>
      <c r="U53" s="355"/>
    </row>
    <row r="54" spans="3:24" x14ac:dyDescent="0.2">
      <c r="C54" s="60" t="s">
        <v>84</v>
      </c>
      <c r="D54" s="590"/>
      <c r="E54" s="348" t="s">
        <v>276</v>
      </c>
      <c r="F54" s="355"/>
      <c r="G54" s="355"/>
      <c r="H54" s="356"/>
      <c r="I54" s="356"/>
      <c r="J54" s="356"/>
      <c r="K54" s="356"/>
      <c r="L54" s="53"/>
      <c r="M54" s="356"/>
      <c r="N54" s="356"/>
      <c r="O54" s="357"/>
      <c r="P54" s="53"/>
      <c r="Q54" s="355"/>
      <c r="R54" s="355"/>
      <c r="S54" s="355"/>
      <c r="T54" s="355"/>
      <c r="U54" s="355"/>
    </row>
    <row r="55" spans="3:24" x14ac:dyDescent="0.2">
      <c r="C55" s="60" t="s">
        <v>106</v>
      </c>
      <c r="D55" s="589" t="s">
        <v>280</v>
      </c>
      <c r="E55" s="348" t="s">
        <v>87</v>
      </c>
      <c r="F55" s="355"/>
      <c r="G55" s="355"/>
      <c r="H55" s="356"/>
      <c r="I55" s="356"/>
      <c r="J55" s="356"/>
      <c r="K55" s="356"/>
      <c r="L55" s="53"/>
      <c r="M55" s="356"/>
      <c r="N55" s="356"/>
      <c r="O55" s="357"/>
      <c r="P55" s="53"/>
      <c r="Q55" s="355"/>
      <c r="R55" s="355"/>
      <c r="S55" s="355"/>
      <c r="T55" s="355"/>
      <c r="U55" s="355"/>
    </row>
    <row r="56" spans="3:24" x14ac:dyDescent="0.2">
      <c r="C56" s="60" t="s">
        <v>137</v>
      </c>
      <c r="D56" s="590"/>
      <c r="E56" s="348" t="s">
        <v>276</v>
      </c>
      <c r="F56" s="355"/>
      <c r="G56" s="355"/>
      <c r="H56" s="356"/>
      <c r="I56" s="356"/>
      <c r="J56" s="356"/>
      <c r="K56" s="356"/>
      <c r="L56" s="53"/>
      <c r="M56" s="356"/>
      <c r="N56" s="356"/>
      <c r="O56" s="357"/>
      <c r="P56" s="53"/>
      <c r="Q56" s="355"/>
      <c r="R56" s="355"/>
      <c r="S56" s="355"/>
      <c r="T56" s="355"/>
      <c r="U56" s="355"/>
    </row>
    <row r="57" spans="3:24" x14ac:dyDescent="0.2">
      <c r="C57" s="60" t="s">
        <v>107</v>
      </c>
      <c r="D57" s="589" t="s">
        <v>281</v>
      </c>
      <c r="E57" s="348" t="s">
        <v>87</v>
      </c>
      <c r="F57" s="355"/>
      <c r="G57" s="355"/>
      <c r="H57" s="356"/>
      <c r="I57" s="356"/>
      <c r="J57" s="356"/>
      <c r="K57" s="356"/>
      <c r="L57" s="53"/>
      <c r="M57" s="356"/>
      <c r="N57" s="356"/>
      <c r="O57" s="357"/>
      <c r="P57" s="53"/>
      <c r="Q57" s="355"/>
      <c r="R57" s="355"/>
      <c r="S57" s="355"/>
      <c r="T57" s="355"/>
      <c r="U57" s="355"/>
    </row>
    <row r="58" spans="3:24" x14ac:dyDescent="0.2">
      <c r="C58" s="60" t="s">
        <v>108</v>
      </c>
      <c r="D58" s="590"/>
      <c r="E58" s="348" t="s">
        <v>276</v>
      </c>
      <c r="F58" s="355"/>
      <c r="G58" s="355"/>
      <c r="H58" s="356"/>
      <c r="I58" s="356"/>
      <c r="J58" s="356"/>
      <c r="K58" s="356"/>
      <c r="L58" s="53"/>
      <c r="M58" s="356"/>
      <c r="N58" s="356"/>
      <c r="O58" s="357"/>
      <c r="P58" s="53"/>
      <c r="Q58" s="355"/>
      <c r="R58" s="355"/>
      <c r="S58" s="355"/>
      <c r="T58" s="355"/>
      <c r="U58" s="355"/>
    </row>
    <row r="59" spans="3:24" x14ac:dyDescent="0.2">
      <c r="C59" s="60" t="s">
        <v>109</v>
      </c>
      <c r="D59" s="589" t="s">
        <v>184</v>
      </c>
      <c r="E59" s="348" t="s">
        <v>87</v>
      </c>
      <c r="F59" s="355"/>
      <c r="G59" s="355"/>
      <c r="H59" s="356"/>
      <c r="I59" s="356"/>
      <c r="J59" s="356"/>
      <c r="K59" s="356"/>
      <c r="L59" s="53"/>
      <c r="M59" s="356"/>
      <c r="N59" s="356"/>
      <c r="O59" s="357"/>
      <c r="P59" s="53"/>
      <c r="Q59" s="355"/>
      <c r="R59" s="355"/>
      <c r="S59" s="355"/>
      <c r="T59" s="355"/>
      <c r="U59" s="355"/>
    </row>
    <row r="60" spans="3:24" ht="25.5" x14ac:dyDescent="0.2">
      <c r="C60" s="60" t="s">
        <v>110</v>
      </c>
      <c r="D60" s="590"/>
      <c r="E60" s="348" t="s">
        <v>282</v>
      </c>
      <c r="F60" s="360"/>
      <c r="G60" s="360"/>
      <c r="H60" s="361"/>
      <c r="I60" s="361"/>
      <c r="J60" s="361"/>
      <c r="K60" s="361"/>
      <c r="L60" s="53"/>
      <c r="M60" s="361"/>
      <c r="N60" s="361"/>
      <c r="O60" s="362"/>
      <c r="P60" s="53"/>
      <c r="Q60" s="360"/>
      <c r="R60" s="360"/>
      <c r="S60" s="360"/>
      <c r="T60" s="360"/>
      <c r="U60" s="360"/>
    </row>
    <row r="61" spans="3:24" x14ac:dyDescent="0.2">
      <c r="C61" s="60" t="s">
        <v>111</v>
      </c>
      <c r="D61" s="600" t="s">
        <v>303</v>
      </c>
      <c r="E61" s="601"/>
      <c r="F61" s="355"/>
      <c r="G61" s="355"/>
      <c r="H61" s="356"/>
      <c r="I61" s="356"/>
      <c r="J61" s="356"/>
      <c r="K61" s="356"/>
      <c r="L61" s="53"/>
      <c r="M61" s="356"/>
      <c r="N61" s="356"/>
      <c r="O61" s="357"/>
      <c r="P61" s="53"/>
      <c r="Q61" s="355"/>
      <c r="R61" s="355"/>
      <c r="S61" s="355"/>
      <c r="T61" s="355"/>
      <c r="U61" s="355"/>
    </row>
    <row r="62" spans="3:24" ht="25.5" x14ac:dyDescent="0.2">
      <c r="C62" s="60" t="s">
        <v>112</v>
      </c>
      <c r="D62" s="364"/>
      <c r="E62" s="365" t="s">
        <v>284</v>
      </c>
      <c r="F62" s="355"/>
      <c r="G62" s="355"/>
      <c r="H62" s="356"/>
      <c r="I62" s="356"/>
      <c r="J62" s="356"/>
      <c r="K62" s="356"/>
      <c r="L62" s="53"/>
      <c r="M62" s="356"/>
      <c r="N62" s="356"/>
      <c r="O62" s="357"/>
      <c r="P62" s="53"/>
      <c r="Q62" s="355"/>
      <c r="R62" s="355"/>
      <c r="S62" s="355"/>
      <c r="T62" s="355"/>
      <c r="U62" s="355"/>
    </row>
    <row r="63" spans="3:24" x14ac:dyDescent="0.2">
      <c r="C63" s="60" t="s">
        <v>138</v>
      </c>
      <c r="D63" s="600" t="s">
        <v>304</v>
      </c>
      <c r="E63" s="601"/>
      <c r="F63" s="355"/>
      <c r="G63" s="355"/>
      <c r="H63" s="356"/>
      <c r="I63" s="356"/>
      <c r="J63" s="356"/>
      <c r="K63" s="356"/>
      <c r="L63" s="53"/>
      <c r="M63" s="356"/>
      <c r="N63" s="356"/>
      <c r="O63" s="357"/>
      <c r="P63" s="53"/>
      <c r="Q63" s="355"/>
      <c r="R63" s="355"/>
      <c r="S63" s="355"/>
      <c r="T63" s="355"/>
      <c r="U63" s="355"/>
    </row>
    <row r="64" spans="3:24" ht="25.5" x14ac:dyDescent="0.2">
      <c r="C64" s="60" t="s">
        <v>139</v>
      </c>
      <c r="D64" s="364"/>
      <c r="E64" s="365" t="s">
        <v>284</v>
      </c>
      <c r="F64" s="355"/>
      <c r="G64" s="355"/>
      <c r="H64" s="356"/>
      <c r="I64" s="356"/>
      <c r="J64" s="356"/>
      <c r="K64" s="356"/>
      <c r="L64" s="53"/>
      <c r="M64" s="356"/>
      <c r="N64" s="356"/>
      <c r="O64" s="357"/>
      <c r="P64" s="53"/>
      <c r="Q64" s="355"/>
      <c r="R64" s="355"/>
      <c r="S64" s="355"/>
      <c r="T64" s="355"/>
      <c r="U64" s="355"/>
    </row>
    <row r="65" spans="3:26" ht="15" thickBot="1" x14ac:dyDescent="0.25">
      <c r="C65" s="205" t="s">
        <v>140</v>
      </c>
      <c r="D65" s="602" t="s">
        <v>305</v>
      </c>
      <c r="E65" s="602"/>
      <c r="F65" s="367"/>
      <c r="G65" s="367"/>
      <c r="H65" s="368"/>
      <c r="I65" s="368"/>
      <c r="J65" s="368"/>
      <c r="K65" s="368"/>
      <c r="L65" s="77"/>
      <c r="M65" s="368"/>
      <c r="N65" s="368"/>
      <c r="O65" s="369"/>
      <c r="P65" s="77"/>
      <c r="Q65" s="367"/>
      <c r="R65" s="367"/>
      <c r="S65" s="367"/>
      <c r="T65" s="367"/>
      <c r="U65" s="367"/>
    </row>
    <row r="66" spans="3:26" s="379" customFormat="1" x14ac:dyDescent="0.2">
      <c r="C66" s="376"/>
      <c r="D66" s="377"/>
      <c r="E66" s="377"/>
      <c r="F66" s="377"/>
      <c r="G66" s="378"/>
      <c r="H66" s="378"/>
      <c r="I66" s="378"/>
      <c r="J66" s="378"/>
      <c r="K66" s="378"/>
      <c r="L66" s="378"/>
      <c r="M66" s="378"/>
      <c r="N66" s="378"/>
      <c r="O66" s="378"/>
      <c r="P66" s="378"/>
      <c r="Q66" s="378"/>
      <c r="R66" s="378"/>
      <c r="S66" s="378"/>
      <c r="T66" s="378"/>
      <c r="U66" s="378"/>
      <c r="W66" s="269"/>
    </row>
    <row r="67" spans="3:26" s="379" customFormat="1" ht="15" thickBot="1" x14ac:dyDescent="0.25">
      <c r="C67" s="376"/>
      <c r="D67" s="377"/>
      <c r="E67" s="377"/>
      <c r="F67" s="377"/>
      <c r="G67" s="378"/>
      <c r="H67" s="378"/>
      <c r="I67" s="378"/>
      <c r="J67" s="378"/>
      <c r="K67" s="378"/>
      <c r="L67" s="378"/>
      <c r="M67" s="378"/>
      <c r="N67" s="378"/>
      <c r="O67" s="378"/>
      <c r="P67" s="378"/>
      <c r="Q67" s="378"/>
      <c r="R67" s="378"/>
      <c r="S67" s="378"/>
      <c r="T67" s="378"/>
      <c r="U67" s="378"/>
      <c r="W67" s="269"/>
    </row>
    <row r="68" spans="3:26" ht="23.25" customHeight="1" thickBot="1" x14ac:dyDescent="0.25">
      <c r="C68" s="624" t="s">
        <v>306</v>
      </c>
      <c r="D68" s="625"/>
      <c r="E68" s="625"/>
      <c r="F68" s="625"/>
      <c r="G68" s="625"/>
      <c r="H68" s="625"/>
      <c r="I68" s="625"/>
      <c r="J68" s="625"/>
      <c r="K68" s="625"/>
      <c r="L68" s="625"/>
      <c r="M68" s="625"/>
      <c r="N68" s="625"/>
      <c r="O68" s="625"/>
      <c r="P68" s="625"/>
      <c r="Q68" s="625"/>
      <c r="R68" s="625"/>
      <c r="S68" s="625"/>
      <c r="T68" s="625"/>
      <c r="U68" s="625"/>
      <c r="V68" s="625"/>
      <c r="W68" s="625"/>
      <c r="X68" s="626"/>
    </row>
    <row r="69" spans="3:26" ht="9.9499999999999993" customHeight="1" thickBot="1" x14ac:dyDescent="0.25">
      <c r="I69" s="380"/>
      <c r="J69" s="381"/>
      <c r="K69" s="381"/>
    </row>
    <row r="70" spans="3:26" s="341" customFormat="1" ht="18" customHeight="1" x14ac:dyDescent="0.2">
      <c r="C70" s="340"/>
      <c r="D70" s="613" t="s">
        <v>259</v>
      </c>
      <c r="E70" s="615" t="s">
        <v>260</v>
      </c>
      <c r="F70" s="627" t="s">
        <v>261</v>
      </c>
      <c r="G70" s="627"/>
      <c r="H70" s="627"/>
      <c r="I70" s="627"/>
      <c r="J70" s="627"/>
      <c r="K70" s="627"/>
      <c r="L70" s="627"/>
      <c r="M70" s="627"/>
      <c r="N70" s="627"/>
      <c r="O70" s="627"/>
      <c r="P70" s="627"/>
      <c r="Q70" s="627"/>
      <c r="R70" s="627"/>
      <c r="S70" s="627"/>
      <c r="T70" s="627"/>
      <c r="U70" s="627"/>
      <c r="V70" s="627"/>
      <c r="W70" s="627"/>
      <c r="X70" s="628" t="s">
        <v>262</v>
      </c>
      <c r="Z70" s="269"/>
    </row>
    <row r="71" spans="3:26" s="341" customFormat="1" ht="18" customHeight="1" x14ac:dyDescent="0.2">
      <c r="C71" s="342"/>
      <c r="D71" s="614"/>
      <c r="E71" s="616"/>
      <c r="F71" s="630" t="s">
        <v>73</v>
      </c>
      <c r="G71" s="630" t="s">
        <v>74</v>
      </c>
      <c r="H71" s="631" t="s">
        <v>263</v>
      </c>
      <c r="I71" s="632"/>
      <c r="J71" s="632"/>
      <c r="K71" s="632"/>
      <c r="L71" s="632"/>
      <c r="M71" s="632"/>
      <c r="N71" s="632"/>
      <c r="O71" s="632"/>
      <c r="P71" s="633" t="s">
        <v>81</v>
      </c>
      <c r="Q71" s="633"/>
      <c r="R71" s="633"/>
      <c r="S71" s="633"/>
      <c r="T71" s="633"/>
      <c r="U71" s="633"/>
      <c r="V71" s="630" t="s">
        <v>307</v>
      </c>
      <c r="W71" s="630" t="s">
        <v>143</v>
      </c>
      <c r="X71" s="629"/>
      <c r="Z71" s="269"/>
    </row>
    <row r="72" spans="3:26" ht="41.25" customHeight="1" x14ac:dyDescent="0.2">
      <c r="C72" s="382"/>
      <c r="D72" s="614"/>
      <c r="E72" s="616"/>
      <c r="F72" s="630"/>
      <c r="G72" s="630"/>
      <c r="H72" s="630" t="s">
        <v>262</v>
      </c>
      <c r="I72" s="634" t="s">
        <v>76</v>
      </c>
      <c r="J72" s="630"/>
      <c r="K72" s="634" t="s">
        <v>308</v>
      </c>
      <c r="L72" s="630"/>
      <c r="M72" s="630" t="s">
        <v>266</v>
      </c>
      <c r="N72" s="630" t="s">
        <v>267</v>
      </c>
      <c r="O72" s="630" t="s">
        <v>268</v>
      </c>
      <c r="P72" s="634" t="s">
        <v>269</v>
      </c>
      <c r="Q72" s="634" t="s">
        <v>270</v>
      </c>
      <c r="R72" s="622" t="s">
        <v>271</v>
      </c>
      <c r="S72" s="623"/>
      <c r="T72" s="622" t="s">
        <v>272</v>
      </c>
      <c r="U72" s="623"/>
      <c r="V72" s="630"/>
      <c r="W72" s="630"/>
      <c r="X72" s="629"/>
    </row>
    <row r="73" spans="3:26" ht="87" customHeight="1" x14ac:dyDescent="0.2">
      <c r="C73" s="382"/>
      <c r="D73" s="614"/>
      <c r="E73" s="616"/>
      <c r="F73" s="630"/>
      <c r="G73" s="630"/>
      <c r="H73" s="630"/>
      <c r="I73" s="345"/>
      <c r="J73" s="343" t="s">
        <v>49</v>
      </c>
      <c r="K73" s="345"/>
      <c r="L73" s="343" t="s">
        <v>49</v>
      </c>
      <c r="M73" s="630"/>
      <c r="N73" s="630"/>
      <c r="O73" s="630"/>
      <c r="P73" s="635"/>
      <c r="Q73" s="635" t="s">
        <v>273</v>
      </c>
      <c r="R73" s="345"/>
      <c r="S73" s="343" t="s">
        <v>274</v>
      </c>
      <c r="T73" s="345"/>
      <c r="U73" s="343" t="s">
        <v>274</v>
      </c>
      <c r="V73" s="630"/>
      <c r="W73" s="630"/>
      <c r="X73" s="629"/>
    </row>
    <row r="74" spans="3:26" ht="20.100000000000001" customHeight="1" x14ac:dyDescent="0.2">
      <c r="C74" s="383"/>
      <c r="D74" s="614"/>
      <c r="E74" s="617"/>
      <c r="F74" s="223" t="s">
        <v>55</v>
      </c>
      <c r="G74" s="223" t="s">
        <v>56</v>
      </c>
      <c r="H74" s="223" t="s">
        <v>57</v>
      </c>
      <c r="I74" s="223" t="s">
        <v>59</v>
      </c>
      <c r="J74" s="347" t="s">
        <v>60</v>
      </c>
      <c r="K74" s="223" t="s">
        <v>62</v>
      </c>
      <c r="L74" s="223" t="s">
        <v>63</v>
      </c>
      <c r="M74" s="223" t="s">
        <v>64</v>
      </c>
      <c r="N74" s="223" t="s">
        <v>66</v>
      </c>
      <c r="O74" s="223" t="s">
        <v>67</v>
      </c>
      <c r="P74" s="223" t="s">
        <v>82</v>
      </c>
      <c r="Q74" s="223" t="s">
        <v>84</v>
      </c>
      <c r="R74" s="223" t="s">
        <v>106</v>
      </c>
      <c r="S74" s="223" t="s">
        <v>137</v>
      </c>
      <c r="T74" s="223" t="s">
        <v>107</v>
      </c>
      <c r="U74" s="223" t="s">
        <v>108</v>
      </c>
      <c r="V74" s="223" t="s">
        <v>109</v>
      </c>
      <c r="W74" s="223" t="s">
        <v>110</v>
      </c>
      <c r="X74" s="224" t="s">
        <v>111</v>
      </c>
    </row>
    <row r="75" spans="3:26" ht="24.95" customHeight="1" x14ac:dyDescent="0.2">
      <c r="C75" s="60" t="s">
        <v>55</v>
      </c>
      <c r="D75" s="588" t="s">
        <v>275</v>
      </c>
      <c r="E75" s="348" t="s">
        <v>309</v>
      </c>
      <c r="F75" s="349"/>
      <c r="G75" s="350"/>
      <c r="H75" s="350"/>
      <c r="I75" s="351"/>
      <c r="J75" s="156"/>
      <c r="K75" s="352"/>
      <c r="L75" s="156"/>
      <c r="M75" s="350"/>
      <c r="N75" s="350"/>
      <c r="O75" s="350"/>
      <c r="P75" s="350"/>
      <c r="Q75" s="350"/>
      <c r="R75" s="350"/>
      <c r="S75" s="350"/>
      <c r="T75" s="350"/>
      <c r="U75" s="350"/>
      <c r="V75" s="350"/>
      <c r="W75" s="350"/>
      <c r="X75" s="353"/>
    </row>
    <row r="76" spans="3:26" ht="24.95" customHeight="1" x14ac:dyDescent="0.2">
      <c r="C76" s="60" t="s">
        <v>56</v>
      </c>
      <c r="D76" s="588"/>
      <c r="E76" s="348" t="s">
        <v>276</v>
      </c>
      <c r="F76" s="354"/>
      <c r="G76" s="355"/>
      <c r="H76" s="355"/>
      <c r="I76" s="356"/>
      <c r="J76" s="53"/>
      <c r="K76" s="357"/>
      <c r="L76" s="53"/>
      <c r="M76" s="355"/>
      <c r="N76" s="355"/>
      <c r="O76" s="355"/>
      <c r="P76" s="355"/>
      <c r="Q76" s="355"/>
      <c r="R76" s="355"/>
      <c r="S76" s="355"/>
      <c r="T76" s="355"/>
      <c r="U76" s="355"/>
      <c r="V76" s="355"/>
      <c r="W76" s="355"/>
      <c r="X76" s="358"/>
    </row>
    <row r="77" spans="3:26" ht="24.95" customHeight="1" x14ac:dyDescent="0.2">
      <c r="C77" s="60" t="s">
        <v>57</v>
      </c>
      <c r="D77" s="588" t="s">
        <v>310</v>
      </c>
      <c r="E77" s="348" t="s">
        <v>309</v>
      </c>
      <c r="F77" s="354"/>
      <c r="G77" s="355"/>
      <c r="H77" s="355"/>
      <c r="I77" s="356"/>
      <c r="J77" s="53"/>
      <c r="K77" s="357"/>
      <c r="L77" s="53"/>
      <c r="M77" s="355"/>
      <c r="N77" s="355"/>
      <c r="O77" s="355"/>
      <c r="P77" s="355"/>
      <c r="Q77" s="355"/>
      <c r="R77" s="355"/>
      <c r="S77" s="355"/>
      <c r="T77" s="355"/>
      <c r="U77" s="355"/>
      <c r="V77" s="355"/>
      <c r="W77" s="355"/>
      <c r="X77" s="358"/>
    </row>
    <row r="78" spans="3:26" ht="24.95" customHeight="1" x14ac:dyDescent="0.2">
      <c r="C78" s="60" t="s">
        <v>59</v>
      </c>
      <c r="D78" s="588"/>
      <c r="E78" s="348" t="s">
        <v>276</v>
      </c>
      <c r="F78" s="354"/>
      <c r="G78" s="355"/>
      <c r="H78" s="355"/>
      <c r="I78" s="356"/>
      <c r="J78" s="53"/>
      <c r="K78" s="357"/>
      <c r="L78" s="53"/>
      <c r="M78" s="355"/>
      <c r="N78" s="355"/>
      <c r="O78" s="355"/>
      <c r="P78" s="355"/>
      <c r="Q78" s="355"/>
      <c r="R78" s="355"/>
      <c r="S78" s="355"/>
      <c r="T78" s="355"/>
      <c r="U78" s="355"/>
      <c r="V78" s="355"/>
      <c r="W78" s="355"/>
      <c r="X78" s="358"/>
    </row>
    <row r="79" spans="3:26" ht="24.95" customHeight="1" x14ac:dyDescent="0.2">
      <c r="C79" s="60" t="s">
        <v>60</v>
      </c>
      <c r="D79" s="589" t="s">
        <v>278</v>
      </c>
      <c r="E79" s="348" t="s">
        <v>309</v>
      </c>
      <c r="F79" s="354"/>
      <c r="G79" s="355"/>
      <c r="H79" s="355"/>
      <c r="I79" s="356"/>
      <c r="J79" s="53"/>
      <c r="K79" s="357"/>
      <c r="L79" s="53"/>
      <c r="M79" s="355"/>
      <c r="N79" s="355"/>
      <c r="O79" s="355"/>
      <c r="P79" s="355"/>
      <c r="Q79" s="355"/>
      <c r="R79" s="355"/>
      <c r="S79" s="355"/>
      <c r="T79" s="355"/>
      <c r="U79" s="355"/>
      <c r="V79" s="355"/>
      <c r="W79" s="355"/>
      <c r="X79" s="358"/>
    </row>
    <row r="80" spans="3:26" ht="24.95" customHeight="1" x14ac:dyDescent="0.2">
      <c r="C80" s="60" t="s">
        <v>62</v>
      </c>
      <c r="D80" s="590"/>
      <c r="E80" s="348" t="s">
        <v>276</v>
      </c>
      <c r="F80" s="354"/>
      <c r="G80" s="355"/>
      <c r="H80" s="355"/>
      <c r="I80" s="356"/>
      <c r="J80" s="53"/>
      <c r="K80" s="357"/>
      <c r="L80" s="53"/>
      <c r="M80" s="355"/>
      <c r="N80" s="355"/>
      <c r="O80" s="355"/>
      <c r="P80" s="355"/>
      <c r="Q80" s="355"/>
      <c r="R80" s="355"/>
      <c r="S80" s="355"/>
      <c r="T80" s="355"/>
      <c r="U80" s="355"/>
      <c r="V80" s="355"/>
      <c r="W80" s="355"/>
      <c r="X80" s="358"/>
    </row>
    <row r="81" spans="3:24" ht="24.95" customHeight="1" x14ac:dyDescent="0.2">
      <c r="C81" s="60" t="s">
        <v>63</v>
      </c>
      <c r="D81" s="589" t="s">
        <v>221</v>
      </c>
      <c r="E81" s="348" t="s">
        <v>309</v>
      </c>
      <c r="F81" s="354"/>
      <c r="G81" s="355"/>
      <c r="H81" s="355"/>
      <c r="I81" s="356"/>
      <c r="J81" s="53"/>
      <c r="K81" s="357"/>
      <c r="L81" s="53"/>
      <c r="M81" s="355"/>
      <c r="N81" s="355"/>
      <c r="O81" s="355"/>
      <c r="P81" s="355"/>
      <c r="Q81" s="355"/>
      <c r="R81" s="355"/>
      <c r="S81" s="355"/>
      <c r="T81" s="355"/>
      <c r="U81" s="355"/>
      <c r="V81" s="355"/>
      <c r="W81" s="355"/>
      <c r="X81" s="358"/>
    </row>
    <row r="82" spans="3:24" ht="24.95" customHeight="1" x14ac:dyDescent="0.2">
      <c r="C82" s="60" t="s">
        <v>64</v>
      </c>
      <c r="D82" s="590"/>
      <c r="E82" s="348" t="s">
        <v>276</v>
      </c>
      <c r="F82" s="354"/>
      <c r="G82" s="355"/>
      <c r="H82" s="355"/>
      <c r="I82" s="356"/>
      <c r="J82" s="53"/>
      <c r="K82" s="357"/>
      <c r="L82" s="53"/>
      <c r="M82" s="355"/>
      <c r="N82" s="355"/>
      <c r="O82" s="355"/>
      <c r="P82" s="355"/>
      <c r="Q82" s="355"/>
      <c r="R82" s="355"/>
      <c r="S82" s="355"/>
      <c r="T82" s="355"/>
      <c r="U82" s="355"/>
      <c r="V82" s="355"/>
      <c r="W82" s="355"/>
      <c r="X82" s="358"/>
    </row>
    <row r="83" spans="3:24" ht="24.95" customHeight="1" x14ac:dyDescent="0.2">
      <c r="C83" s="60" t="s">
        <v>66</v>
      </c>
      <c r="D83" s="589" t="s">
        <v>222</v>
      </c>
      <c r="E83" s="348" t="s">
        <v>309</v>
      </c>
      <c r="F83" s="354"/>
      <c r="G83" s="355"/>
      <c r="H83" s="355"/>
      <c r="I83" s="356"/>
      <c r="J83" s="53"/>
      <c r="K83" s="357"/>
      <c r="L83" s="53"/>
      <c r="M83" s="355"/>
      <c r="N83" s="355"/>
      <c r="O83" s="355"/>
      <c r="P83" s="355"/>
      <c r="Q83" s="355"/>
      <c r="R83" s="355"/>
      <c r="S83" s="355"/>
      <c r="T83" s="355"/>
      <c r="U83" s="355"/>
      <c r="V83" s="355"/>
      <c r="W83" s="355"/>
      <c r="X83" s="358"/>
    </row>
    <row r="84" spans="3:24" ht="24.95" customHeight="1" x14ac:dyDescent="0.2">
      <c r="C84" s="60" t="s">
        <v>67</v>
      </c>
      <c r="D84" s="590"/>
      <c r="E84" s="348" t="s">
        <v>276</v>
      </c>
      <c r="F84" s="354"/>
      <c r="G84" s="355"/>
      <c r="H84" s="355"/>
      <c r="I84" s="356"/>
      <c r="J84" s="53"/>
      <c r="K84" s="357"/>
      <c r="L84" s="53"/>
      <c r="M84" s="355"/>
      <c r="N84" s="355"/>
      <c r="O84" s="355"/>
      <c r="P84" s="355"/>
      <c r="Q84" s="355"/>
      <c r="R84" s="355"/>
      <c r="S84" s="355"/>
      <c r="T84" s="355"/>
      <c r="U84" s="355"/>
      <c r="V84" s="355"/>
      <c r="W84" s="355"/>
      <c r="X84" s="358"/>
    </row>
    <row r="85" spans="3:24" ht="24.95" customHeight="1" x14ac:dyDescent="0.2">
      <c r="C85" s="60" t="s">
        <v>82</v>
      </c>
      <c r="D85" s="589" t="s">
        <v>279</v>
      </c>
      <c r="E85" s="348" t="s">
        <v>309</v>
      </c>
      <c r="F85" s="354"/>
      <c r="G85" s="355"/>
      <c r="H85" s="355"/>
      <c r="I85" s="356"/>
      <c r="J85" s="53"/>
      <c r="K85" s="357"/>
      <c r="L85" s="53"/>
      <c r="M85" s="355"/>
      <c r="N85" s="355"/>
      <c r="O85" s="355"/>
      <c r="P85" s="355"/>
      <c r="Q85" s="355"/>
      <c r="R85" s="355"/>
      <c r="S85" s="355"/>
      <c r="T85" s="355"/>
      <c r="U85" s="355"/>
      <c r="V85" s="355"/>
      <c r="W85" s="355"/>
      <c r="X85" s="358"/>
    </row>
    <row r="86" spans="3:24" ht="24.95" customHeight="1" x14ac:dyDescent="0.2">
      <c r="C86" s="60" t="s">
        <v>84</v>
      </c>
      <c r="D86" s="590"/>
      <c r="E86" s="348" t="s">
        <v>276</v>
      </c>
      <c r="F86" s="354"/>
      <c r="G86" s="355"/>
      <c r="H86" s="355"/>
      <c r="I86" s="356"/>
      <c r="J86" s="53"/>
      <c r="K86" s="357"/>
      <c r="L86" s="53"/>
      <c r="M86" s="355"/>
      <c r="N86" s="355"/>
      <c r="O86" s="355"/>
      <c r="P86" s="355"/>
      <c r="Q86" s="355"/>
      <c r="R86" s="355"/>
      <c r="S86" s="355"/>
      <c r="T86" s="355"/>
      <c r="U86" s="355"/>
      <c r="V86" s="355"/>
      <c r="W86" s="355"/>
      <c r="X86" s="358"/>
    </row>
    <row r="87" spans="3:24" ht="24.95" customHeight="1" x14ac:dyDescent="0.2">
      <c r="C87" s="60" t="s">
        <v>106</v>
      </c>
      <c r="D87" s="589" t="s">
        <v>311</v>
      </c>
      <c r="E87" s="348" t="s">
        <v>309</v>
      </c>
      <c r="F87" s="354"/>
      <c r="G87" s="355"/>
      <c r="H87" s="355"/>
      <c r="I87" s="356"/>
      <c r="J87" s="53"/>
      <c r="K87" s="357"/>
      <c r="L87" s="53"/>
      <c r="M87" s="355"/>
      <c r="N87" s="355"/>
      <c r="O87" s="355"/>
      <c r="P87" s="355"/>
      <c r="Q87" s="355"/>
      <c r="R87" s="355"/>
      <c r="S87" s="355"/>
      <c r="T87" s="355"/>
      <c r="U87" s="355"/>
      <c r="V87" s="355"/>
      <c r="W87" s="355"/>
      <c r="X87" s="358"/>
    </row>
    <row r="88" spans="3:24" ht="24.95" customHeight="1" x14ac:dyDescent="0.2">
      <c r="C88" s="60" t="s">
        <v>137</v>
      </c>
      <c r="D88" s="590"/>
      <c r="E88" s="348" t="s">
        <v>276</v>
      </c>
      <c r="F88" s="354"/>
      <c r="G88" s="355"/>
      <c r="H88" s="355"/>
      <c r="I88" s="356"/>
      <c r="J88" s="53"/>
      <c r="K88" s="357"/>
      <c r="L88" s="53"/>
      <c r="M88" s="355"/>
      <c r="N88" s="355"/>
      <c r="O88" s="355"/>
      <c r="P88" s="355"/>
      <c r="Q88" s="355"/>
      <c r="R88" s="355"/>
      <c r="S88" s="355"/>
      <c r="T88" s="355"/>
      <c r="U88" s="355"/>
      <c r="V88" s="355"/>
      <c r="W88" s="355"/>
      <c r="X88" s="358"/>
    </row>
    <row r="89" spans="3:24" ht="24.95" customHeight="1" x14ac:dyDescent="0.2">
      <c r="C89" s="60" t="s">
        <v>107</v>
      </c>
      <c r="D89" s="589" t="s">
        <v>312</v>
      </c>
      <c r="E89" s="348" t="s">
        <v>309</v>
      </c>
      <c r="F89" s="354"/>
      <c r="G89" s="355"/>
      <c r="H89" s="355"/>
      <c r="I89" s="356"/>
      <c r="J89" s="53"/>
      <c r="K89" s="357"/>
      <c r="L89" s="53"/>
      <c r="M89" s="355"/>
      <c r="N89" s="355"/>
      <c r="O89" s="355"/>
      <c r="P89" s="355"/>
      <c r="Q89" s="355"/>
      <c r="R89" s="355"/>
      <c r="S89" s="355"/>
      <c r="T89" s="355"/>
      <c r="U89" s="355"/>
      <c r="V89" s="355"/>
      <c r="W89" s="355"/>
      <c r="X89" s="358"/>
    </row>
    <row r="90" spans="3:24" ht="24.95" customHeight="1" x14ac:dyDescent="0.2">
      <c r="C90" s="60" t="s">
        <v>108</v>
      </c>
      <c r="D90" s="590"/>
      <c r="E90" s="348" t="s">
        <v>276</v>
      </c>
      <c r="F90" s="354"/>
      <c r="G90" s="355"/>
      <c r="H90" s="355"/>
      <c r="I90" s="356"/>
      <c r="J90" s="53"/>
      <c r="K90" s="357"/>
      <c r="L90" s="53"/>
      <c r="M90" s="355"/>
      <c r="N90" s="355"/>
      <c r="O90" s="355"/>
      <c r="P90" s="355"/>
      <c r="Q90" s="355"/>
      <c r="R90" s="355"/>
      <c r="S90" s="355"/>
      <c r="T90" s="355"/>
      <c r="U90" s="355"/>
      <c r="V90" s="355"/>
      <c r="W90" s="355"/>
      <c r="X90" s="358"/>
    </row>
    <row r="91" spans="3:24" ht="24.95" customHeight="1" x14ac:dyDescent="0.2">
      <c r="C91" s="60" t="s">
        <v>109</v>
      </c>
      <c r="D91" s="589" t="s">
        <v>184</v>
      </c>
      <c r="E91" s="348" t="s">
        <v>309</v>
      </c>
      <c r="F91" s="354"/>
      <c r="G91" s="355"/>
      <c r="H91" s="355"/>
      <c r="I91" s="356"/>
      <c r="J91" s="53"/>
      <c r="K91" s="357"/>
      <c r="L91" s="53"/>
      <c r="M91" s="355"/>
      <c r="N91" s="355"/>
      <c r="O91" s="355"/>
      <c r="P91" s="355"/>
      <c r="Q91" s="355"/>
      <c r="R91" s="355"/>
      <c r="S91" s="355"/>
      <c r="T91" s="355"/>
      <c r="U91" s="355"/>
      <c r="V91" s="355"/>
      <c r="W91" s="355"/>
      <c r="X91" s="358"/>
    </row>
    <row r="92" spans="3:24" ht="31.5" customHeight="1" x14ac:dyDescent="0.2">
      <c r="C92" s="60" t="s">
        <v>110</v>
      </c>
      <c r="D92" s="590"/>
      <c r="E92" s="348" t="s">
        <v>282</v>
      </c>
      <c r="F92" s="359"/>
      <c r="G92" s="360"/>
      <c r="H92" s="360"/>
      <c r="I92" s="361"/>
      <c r="J92" s="53"/>
      <c r="K92" s="362"/>
      <c r="L92" s="53"/>
      <c r="M92" s="360"/>
      <c r="N92" s="360"/>
      <c r="O92" s="360"/>
      <c r="P92" s="360"/>
      <c r="Q92" s="360"/>
      <c r="R92" s="360"/>
      <c r="S92" s="360"/>
      <c r="T92" s="360"/>
      <c r="U92" s="360"/>
      <c r="V92" s="360"/>
      <c r="W92" s="360"/>
      <c r="X92" s="384"/>
    </row>
    <row r="93" spans="3:24" ht="24.95" customHeight="1" x14ac:dyDescent="0.2">
      <c r="C93" s="60" t="s">
        <v>111</v>
      </c>
      <c r="D93" s="600" t="s">
        <v>313</v>
      </c>
      <c r="E93" s="601"/>
      <c r="F93" s="354"/>
      <c r="G93" s="355"/>
      <c r="H93" s="355"/>
      <c r="I93" s="356"/>
      <c r="J93" s="53"/>
      <c r="K93" s="357"/>
      <c r="L93" s="53"/>
      <c r="M93" s="355"/>
      <c r="N93" s="355"/>
      <c r="O93" s="355"/>
      <c r="P93" s="355"/>
      <c r="Q93" s="355"/>
      <c r="R93" s="355"/>
      <c r="S93" s="355"/>
      <c r="T93" s="355"/>
      <c r="U93" s="355"/>
      <c r="V93" s="355"/>
      <c r="W93" s="355"/>
      <c r="X93" s="358"/>
    </row>
    <row r="94" spans="3:24" ht="24.95" customHeight="1" x14ac:dyDescent="0.2">
      <c r="C94" s="60" t="s">
        <v>112</v>
      </c>
      <c r="D94" s="364"/>
      <c r="E94" s="365" t="s">
        <v>284</v>
      </c>
      <c r="F94" s="354"/>
      <c r="G94" s="355"/>
      <c r="H94" s="355"/>
      <c r="I94" s="356"/>
      <c r="J94" s="53"/>
      <c r="K94" s="357"/>
      <c r="L94" s="53"/>
      <c r="M94" s="355"/>
      <c r="N94" s="355"/>
      <c r="O94" s="355"/>
      <c r="P94" s="355"/>
      <c r="Q94" s="355"/>
      <c r="R94" s="355"/>
      <c r="S94" s="355"/>
      <c r="T94" s="355"/>
      <c r="U94" s="355"/>
      <c r="V94" s="355"/>
      <c r="W94" s="355"/>
      <c r="X94" s="358"/>
    </row>
    <row r="95" spans="3:24" ht="24.95" customHeight="1" x14ac:dyDescent="0.2">
      <c r="C95" s="60" t="s">
        <v>138</v>
      </c>
      <c r="D95" s="600" t="s">
        <v>314</v>
      </c>
      <c r="E95" s="601"/>
      <c r="F95" s="359"/>
      <c r="G95" s="360"/>
      <c r="H95" s="360"/>
      <c r="I95" s="361"/>
      <c r="J95" s="53"/>
      <c r="K95" s="362"/>
      <c r="L95" s="53"/>
      <c r="M95" s="360"/>
      <c r="N95" s="360"/>
      <c r="O95" s="360"/>
      <c r="P95" s="360"/>
      <c r="Q95" s="360"/>
      <c r="R95" s="360"/>
      <c r="S95" s="360"/>
      <c r="T95" s="360"/>
      <c r="U95" s="360"/>
      <c r="V95" s="360"/>
      <c r="W95" s="360"/>
      <c r="X95" s="363"/>
    </row>
    <row r="96" spans="3:24" ht="24.95" customHeight="1" x14ac:dyDescent="0.2">
      <c r="C96" s="60" t="s">
        <v>139</v>
      </c>
      <c r="D96" s="364"/>
      <c r="E96" s="365" t="s">
        <v>284</v>
      </c>
      <c r="F96" s="359"/>
      <c r="G96" s="360"/>
      <c r="H96" s="360"/>
      <c r="I96" s="361"/>
      <c r="J96" s="53"/>
      <c r="K96" s="362"/>
      <c r="L96" s="53"/>
      <c r="M96" s="360"/>
      <c r="N96" s="360"/>
      <c r="O96" s="360"/>
      <c r="P96" s="360"/>
      <c r="Q96" s="360"/>
      <c r="R96" s="360"/>
      <c r="S96" s="360"/>
      <c r="T96" s="360"/>
      <c r="U96" s="360"/>
      <c r="V96" s="360"/>
      <c r="W96" s="360"/>
      <c r="X96" s="363"/>
    </row>
    <row r="97" spans="3:24" ht="40.5" customHeight="1" thickBot="1" x14ac:dyDescent="0.25">
      <c r="C97" s="205" t="s">
        <v>140</v>
      </c>
      <c r="D97" s="602" t="s">
        <v>315</v>
      </c>
      <c r="E97" s="602"/>
      <c r="F97" s="385"/>
      <c r="G97" s="386"/>
      <c r="H97" s="386"/>
      <c r="I97" s="387"/>
      <c r="J97" s="77"/>
      <c r="K97" s="388"/>
      <c r="L97" s="77"/>
      <c r="M97" s="386"/>
      <c r="N97" s="386"/>
      <c r="O97" s="386"/>
      <c r="P97" s="386"/>
      <c r="Q97" s="386"/>
      <c r="R97" s="386"/>
      <c r="S97" s="386"/>
      <c r="T97" s="386"/>
      <c r="U97" s="386"/>
      <c r="V97" s="386"/>
      <c r="W97" s="386"/>
      <c r="X97" s="389"/>
    </row>
    <row r="98" spans="3:24" s="379" customFormat="1" x14ac:dyDescent="0.2">
      <c r="C98" s="376"/>
      <c r="D98" s="377"/>
      <c r="E98" s="377"/>
      <c r="F98" s="377"/>
      <c r="G98" s="378"/>
      <c r="H98" s="378"/>
      <c r="I98" s="378"/>
      <c r="J98" s="378"/>
      <c r="K98" s="378"/>
      <c r="L98" s="378"/>
      <c r="M98" s="378"/>
      <c r="N98" s="378"/>
      <c r="O98" s="378"/>
      <c r="P98" s="378"/>
      <c r="Q98" s="378"/>
      <c r="R98" s="378"/>
      <c r="S98" s="378"/>
      <c r="T98" s="378"/>
      <c r="U98" s="378"/>
      <c r="W98" s="269"/>
    </row>
    <row r="99" spans="3:24" s="379" customFormat="1" x14ac:dyDescent="0.2">
      <c r="C99" s="376"/>
      <c r="D99" s="377"/>
      <c r="E99" s="377"/>
      <c r="F99" s="377"/>
      <c r="G99" s="378"/>
      <c r="H99" s="378"/>
      <c r="I99" s="378"/>
      <c r="J99" s="378"/>
      <c r="K99" s="378"/>
      <c r="L99" s="378"/>
      <c r="M99" s="378"/>
      <c r="N99" s="378"/>
      <c r="O99" s="378"/>
      <c r="P99" s="378"/>
      <c r="Q99" s="378"/>
      <c r="R99" s="378"/>
      <c r="S99" s="378"/>
      <c r="T99" s="378"/>
      <c r="U99" s="378"/>
      <c r="W99" s="269"/>
    </row>
    <row r="100" spans="3:24" s="379" customFormat="1" x14ac:dyDescent="0.2">
      <c r="C100" s="376"/>
      <c r="D100" s="377"/>
      <c r="E100" s="377"/>
      <c r="F100" s="377"/>
      <c r="G100" s="378"/>
      <c r="H100" s="378"/>
      <c r="I100" s="378"/>
      <c r="J100" s="378"/>
      <c r="K100" s="378"/>
      <c r="L100" s="378"/>
      <c r="M100" s="378"/>
      <c r="N100" s="378"/>
      <c r="O100" s="378"/>
      <c r="P100" s="378"/>
      <c r="Q100" s="378"/>
      <c r="R100" s="378"/>
      <c r="S100" s="378"/>
      <c r="T100" s="378"/>
      <c r="U100" s="378"/>
      <c r="W100" s="269"/>
    </row>
    <row r="101" spans="3:24" s="379" customFormat="1" ht="15" thickBot="1" x14ac:dyDescent="0.25">
      <c r="C101" s="376"/>
      <c r="D101" s="377"/>
      <c r="E101" s="377"/>
      <c r="F101" s="377"/>
      <c r="G101" s="378"/>
      <c r="H101" s="378"/>
      <c r="I101" s="378"/>
      <c r="J101" s="378"/>
      <c r="K101" s="378"/>
      <c r="L101" s="378"/>
      <c r="M101" s="378"/>
      <c r="N101" s="378"/>
      <c r="O101" s="378"/>
      <c r="P101" s="378"/>
      <c r="Q101" s="378"/>
      <c r="R101" s="378"/>
      <c r="S101" s="378"/>
      <c r="T101" s="378"/>
      <c r="U101" s="378"/>
      <c r="W101" s="269"/>
    </row>
    <row r="102" spans="3:24" ht="20.25" thickBot="1" x14ac:dyDescent="0.25">
      <c r="C102" s="611" t="s">
        <v>316</v>
      </c>
      <c r="D102" s="612"/>
      <c r="E102" s="612"/>
      <c r="F102" s="612"/>
      <c r="G102" s="612"/>
      <c r="H102" s="612"/>
      <c r="I102" s="612"/>
      <c r="J102" s="612"/>
      <c r="K102" s="612"/>
      <c r="L102" s="612"/>
      <c r="M102" s="612"/>
      <c r="N102" s="612"/>
      <c r="O102" s="612"/>
      <c r="P102" s="612"/>
      <c r="Q102" s="612"/>
      <c r="R102" s="612"/>
      <c r="S102" s="612"/>
      <c r="T102" s="612"/>
      <c r="U102" s="612"/>
    </row>
    <row r="103" spans="3:24" ht="15" thickBot="1" x14ac:dyDescent="0.25">
      <c r="K103" s="380"/>
      <c r="L103" s="381"/>
      <c r="M103" s="381"/>
      <c r="N103" s="381"/>
      <c r="O103" s="381"/>
    </row>
    <row r="104" spans="3:24" s="341" customFormat="1" ht="14.25" customHeight="1" x14ac:dyDescent="0.2">
      <c r="C104" s="340"/>
      <c r="D104" s="613" t="s">
        <v>259</v>
      </c>
      <c r="E104" s="615" t="s">
        <v>260</v>
      </c>
      <c r="F104" s="618" t="s">
        <v>136</v>
      </c>
      <c r="G104" s="621" t="s">
        <v>317</v>
      </c>
      <c r="H104" s="621"/>
      <c r="I104" s="621"/>
      <c r="J104" s="621"/>
      <c r="K104" s="621"/>
      <c r="L104" s="621"/>
      <c r="M104" s="621"/>
      <c r="N104" s="621"/>
      <c r="O104" s="621"/>
      <c r="P104" s="621"/>
      <c r="Q104" s="621"/>
      <c r="R104" s="621"/>
      <c r="S104" s="621"/>
      <c r="T104" s="621"/>
      <c r="U104" s="621"/>
      <c r="W104" s="269"/>
    </row>
    <row r="105" spans="3:24" s="341" customFormat="1" ht="14.25" customHeight="1" x14ac:dyDescent="0.2">
      <c r="C105" s="342"/>
      <c r="D105" s="614"/>
      <c r="E105" s="616"/>
      <c r="F105" s="619"/>
      <c r="G105" s="591" t="s">
        <v>289</v>
      </c>
      <c r="H105" s="592"/>
      <c r="I105" s="592"/>
      <c r="J105" s="592"/>
      <c r="K105" s="592"/>
      <c r="L105" s="592"/>
      <c r="M105" s="592"/>
      <c r="N105" s="592"/>
      <c r="O105" s="592"/>
      <c r="P105" s="592"/>
      <c r="Q105" s="593"/>
      <c r="R105" s="591" t="s">
        <v>126</v>
      </c>
      <c r="S105" s="592"/>
      <c r="T105" s="592"/>
      <c r="U105" s="593"/>
      <c r="W105" s="269"/>
    </row>
    <row r="106" spans="3:24" ht="14.25" customHeight="1" x14ac:dyDescent="0.2">
      <c r="C106" s="390"/>
      <c r="D106" s="614"/>
      <c r="E106" s="616"/>
      <c r="F106" s="619"/>
      <c r="G106" s="594" t="s">
        <v>262</v>
      </c>
      <c r="H106" s="591" t="s">
        <v>290</v>
      </c>
      <c r="I106" s="592"/>
      <c r="J106" s="593"/>
      <c r="K106" s="591" t="s">
        <v>291</v>
      </c>
      <c r="L106" s="592"/>
      <c r="M106" s="592"/>
      <c r="N106" s="592"/>
      <c r="O106" s="592"/>
      <c r="P106" s="592"/>
      <c r="Q106" s="593"/>
      <c r="R106" s="594" t="s">
        <v>262</v>
      </c>
      <c r="S106" s="597" t="s">
        <v>292</v>
      </c>
      <c r="T106" s="597" t="s">
        <v>128</v>
      </c>
      <c r="U106" s="605" t="s">
        <v>293</v>
      </c>
    </row>
    <row r="107" spans="3:24" ht="14.25" customHeight="1" x14ac:dyDescent="0.2">
      <c r="C107" s="390"/>
      <c r="D107" s="614"/>
      <c r="E107" s="616"/>
      <c r="F107" s="619"/>
      <c r="G107" s="595"/>
      <c r="H107" s="608" t="s">
        <v>294</v>
      </c>
      <c r="I107" s="608" t="s">
        <v>295</v>
      </c>
      <c r="J107" s="608" t="s">
        <v>296</v>
      </c>
      <c r="K107" s="608" t="s">
        <v>297</v>
      </c>
      <c r="L107" s="610"/>
      <c r="M107" s="608" t="s">
        <v>298</v>
      </c>
      <c r="N107" s="608" t="s">
        <v>123</v>
      </c>
      <c r="O107" s="608" t="s">
        <v>124</v>
      </c>
      <c r="P107" s="610"/>
      <c r="Q107" s="610" t="s">
        <v>299</v>
      </c>
      <c r="R107" s="595"/>
      <c r="S107" s="598"/>
      <c r="T107" s="598"/>
      <c r="U107" s="606"/>
    </row>
    <row r="108" spans="3:24" ht="63.75" x14ac:dyDescent="0.2">
      <c r="C108" s="390"/>
      <c r="D108" s="614"/>
      <c r="E108" s="616"/>
      <c r="F108" s="620"/>
      <c r="G108" s="596"/>
      <c r="H108" s="609"/>
      <c r="I108" s="609"/>
      <c r="J108" s="609"/>
      <c r="K108" s="372"/>
      <c r="L108" s="371" t="s">
        <v>49</v>
      </c>
      <c r="M108" s="609"/>
      <c r="N108" s="609"/>
      <c r="O108" s="372"/>
      <c r="P108" s="371" t="s">
        <v>49</v>
      </c>
      <c r="Q108" s="610"/>
      <c r="R108" s="596"/>
      <c r="S108" s="599"/>
      <c r="T108" s="599"/>
      <c r="U108" s="607"/>
    </row>
    <row r="109" spans="3:24" x14ac:dyDescent="0.2">
      <c r="C109" s="391"/>
      <c r="D109" s="614"/>
      <c r="E109" s="617"/>
      <c r="F109" s="373" t="s">
        <v>55</v>
      </c>
      <c r="G109" s="374" t="s">
        <v>56</v>
      </c>
      <c r="H109" s="374" t="s">
        <v>57</v>
      </c>
      <c r="I109" s="374" t="s">
        <v>59</v>
      </c>
      <c r="J109" s="374" t="s">
        <v>60</v>
      </c>
      <c r="K109" s="374" t="s">
        <v>62</v>
      </c>
      <c r="L109" s="375" t="s">
        <v>300</v>
      </c>
      <c r="M109" s="375" t="s">
        <v>63</v>
      </c>
      <c r="N109" s="375" t="s">
        <v>122</v>
      </c>
      <c r="O109" s="374" t="s">
        <v>64</v>
      </c>
      <c r="P109" s="374" t="s">
        <v>301</v>
      </c>
      <c r="Q109" s="374" t="s">
        <v>66</v>
      </c>
      <c r="R109" s="374" t="s">
        <v>67</v>
      </c>
      <c r="S109" s="374" t="s">
        <v>82</v>
      </c>
      <c r="T109" s="374" t="s">
        <v>84</v>
      </c>
      <c r="U109" s="374" t="s">
        <v>106</v>
      </c>
    </row>
    <row r="110" spans="3:24" ht="25.5" x14ac:dyDescent="0.2">
      <c r="C110" s="60" t="s">
        <v>55</v>
      </c>
      <c r="D110" s="588" t="s">
        <v>275</v>
      </c>
      <c r="E110" s="348" t="s">
        <v>309</v>
      </c>
      <c r="F110" s="350"/>
      <c r="G110" s="350"/>
      <c r="H110" s="351"/>
      <c r="I110" s="351"/>
      <c r="J110" s="351"/>
      <c r="K110" s="351"/>
      <c r="L110" s="156"/>
      <c r="M110" s="351"/>
      <c r="N110" s="351"/>
      <c r="O110" s="352"/>
      <c r="P110" s="156"/>
      <c r="Q110" s="350"/>
      <c r="R110" s="350"/>
      <c r="S110" s="350"/>
      <c r="T110" s="350"/>
      <c r="U110" s="350"/>
    </row>
    <row r="111" spans="3:24" x14ac:dyDescent="0.2">
      <c r="C111" s="60" t="s">
        <v>56</v>
      </c>
      <c r="D111" s="588"/>
      <c r="E111" s="348" t="s">
        <v>276</v>
      </c>
      <c r="F111" s="355"/>
      <c r="G111" s="355"/>
      <c r="H111" s="356"/>
      <c r="I111" s="356"/>
      <c r="J111" s="356"/>
      <c r="K111" s="356"/>
      <c r="L111" s="53"/>
      <c r="M111" s="356"/>
      <c r="N111" s="356"/>
      <c r="O111" s="357"/>
      <c r="P111" s="53"/>
      <c r="Q111" s="355"/>
      <c r="R111" s="355"/>
      <c r="S111" s="355"/>
      <c r="T111" s="355"/>
      <c r="U111" s="355"/>
    </row>
    <row r="112" spans="3:24" ht="25.5" x14ac:dyDescent="0.2">
      <c r="C112" s="60" t="s">
        <v>57</v>
      </c>
      <c r="D112" s="588" t="s">
        <v>310</v>
      </c>
      <c r="E112" s="348" t="s">
        <v>309</v>
      </c>
      <c r="F112" s="355"/>
      <c r="G112" s="355"/>
      <c r="H112" s="356"/>
      <c r="I112" s="356"/>
      <c r="J112" s="356"/>
      <c r="K112" s="356"/>
      <c r="L112" s="53"/>
      <c r="M112" s="356"/>
      <c r="N112" s="356"/>
      <c r="O112" s="357"/>
      <c r="P112" s="53"/>
      <c r="Q112" s="355"/>
      <c r="R112" s="355"/>
      <c r="S112" s="355"/>
      <c r="T112" s="355"/>
      <c r="U112" s="355"/>
    </row>
    <row r="113" spans="3:24" x14ac:dyDescent="0.2">
      <c r="C113" s="60" t="s">
        <v>59</v>
      </c>
      <c r="D113" s="588"/>
      <c r="E113" s="348" t="s">
        <v>276</v>
      </c>
      <c r="F113" s="355"/>
      <c r="G113" s="355"/>
      <c r="H113" s="356"/>
      <c r="I113" s="356"/>
      <c r="J113" s="356"/>
      <c r="K113" s="356"/>
      <c r="L113" s="53"/>
      <c r="M113" s="356"/>
      <c r="N113" s="356"/>
      <c r="O113" s="357"/>
      <c r="P113" s="53"/>
      <c r="Q113" s="355"/>
      <c r="R113" s="355"/>
      <c r="S113" s="355"/>
      <c r="T113" s="355"/>
      <c r="U113" s="355"/>
      <c r="W113" s="269" t="s">
        <v>155</v>
      </c>
      <c r="X113" s="269">
        <f>COUNTBLANK(F110:U132)</f>
        <v>368</v>
      </c>
    </row>
    <row r="114" spans="3:24" ht="25.5" x14ac:dyDescent="0.2">
      <c r="C114" s="60" t="s">
        <v>60</v>
      </c>
      <c r="D114" s="589" t="s">
        <v>278</v>
      </c>
      <c r="E114" s="348" t="s">
        <v>309</v>
      </c>
      <c r="F114" s="355"/>
      <c r="G114" s="355"/>
      <c r="H114" s="356"/>
      <c r="I114" s="356"/>
      <c r="J114" s="356"/>
      <c r="K114" s="356"/>
      <c r="L114" s="53"/>
      <c r="M114" s="356"/>
      <c r="N114" s="356"/>
      <c r="O114" s="357"/>
      <c r="P114" s="53"/>
      <c r="Q114" s="355"/>
      <c r="R114" s="355"/>
      <c r="S114" s="355"/>
      <c r="T114" s="355"/>
      <c r="U114" s="355"/>
    </row>
    <row r="115" spans="3:24" x14ac:dyDescent="0.2">
      <c r="C115" s="60" t="s">
        <v>62</v>
      </c>
      <c r="D115" s="590"/>
      <c r="E115" s="348" t="s">
        <v>276</v>
      </c>
      <c r="F115" s="355"/>
      <c r="G115" s="355"/>
      <c r="H115" s="356"/>
      <c r="I115" s="356"/>
      <c r="J115" s="356"/>
      <c r="K115" s="356"/>
      <c r="L115" s="53"/>
      <c r="M115" s="356"/>
      <c r="N115" s="356"/>
      <c r="O115" s="357"/>
      <c r="P115" s="53"/>
      <c r="Q115" s="355"/>
      <c r="R115" s="355"/>
      <c r="S115" s="355"/>
      <c r="T115" s="355"/>
      <c r="U115" s="355"/>
    </row>
    <row r="116" spans="3:24" ht="25.5" x14ac:dyDescent="0.2">
      <c r="C116" s="60" t="s">
        <v>63</v>
      </c>
      <c r="D116" s="589" t="s">
        <v>221</v>
      </c>
      <c r="E116" s="348" t="s">
        <v>309</v>
      </c>
      <c r="F116" s="355"/>
      <c r="G116" s="355"/>
      <c r="H116" s="356"/>
      <c r="I116" s="356"/>
      <c r="J116" s="356"/>
      <c r="K116" s="356"/>
      <c r="L116" s="53"/>
      <c r="M116" s="356"/>
      <c r="N116" s="356"/>
      <c r="O116" s="357"/>
      <c r="P116" s="53"/>
      <c r="Q116" s="355"/>
      <c r="R116" s="355"/>
      <c r="S116" s="355"/>
      <c r="T116" s="355"/>
      <c r="U116" s="355"/>
    </row>
    <row r="117" spans="3:24" x14ac:dyDescent="0.2">
      <c r="C117" s="60" t="s">
        <v>64</v>
      </c>
      <c r="D117" s="590"/>
      <c r="E117" s="348" t="s">
        <v>276</v>
      </c>
      <c r="F117" s="355"/>
      <c r="G117" s="355"/>
      <c r="H117" s="356"/>
      <c r="I117" s="356"/>
      <c r="J117" s="356"/>
      <c r="K117" s="356"/>
      <c r="L117" s="53"/>
      <c r="M117" s="356"/>
      <c r="N117" s="356"/>
      <c r="O117" s="357"/>
      <c r="P117" s="53"/>
      <c r="Q117" s="355"/>
      <c r="R117" s="355"/>
      <c r="S117" s="355"/>
      <c r="T117" s="355"/>
      <c r="U117" s="355"/>
      <c r="W117" s="269">
        <f>COUNTBLANK(F118:U119)</f>
        <v>32</v>
      </c>
    </row>
    <row r="118" spans="3:24" ht="25.5" x14ac:dyDescent="0.2">
      <c r="C118" s="60" t="s">
        <v>66</v>
      </c>
      <c r="D118" s="603" t="s">
        <v>302</v>
      </c>
      <c r="E118" s="348" t="s">
        <v>309</v>
      </c>
      <c r="F118" s="355"/>
      <c r="G118" s="355"/>
      <c r="H118" s="356"/>
      <c r="I118" s="356"/>
      <c r="J118" s="356"/>
      <c r="K118" s="356"/>
      <c r="L118" s="53"/>
      <c r="M118" s="356"/>
      <c r="N118" s="356"/>
      <c r="O118" s="357"/>
      <c r="P118" s="53"/>
      <c r="Q118" s="355"/>
      <c r="R118" s="355"/>
      <c r="S118" s="355"/>
      <c r="T118" s="355"/>
      <c r="U118" s="355"/>
    </row>
    <row r="119" spans="3:24" ht="14.25" customHeight="1" x14ac:dyDescent="0.2">
      <c r="C119" s="60" t="s">
        <v>67</v>
      </c>
      <c r="D119" s="604"/>
      <c r="E119" s="348" t="s">
        <v>276</v>
      </c>
      <c r="F119" s="355"/>
      <c r="G119" s="355"/>
      <c r="H119" s="356"/>
      <c r="I119" s="356"/>
      <c r="J119" s="356"/>
      <c r="K119" s="356"/>
      <c r="L119" s="53"/>
      <c r="M119" s="356"/>
      <c r="N119" s="356"/>
      <c r="O119" s="357"/>
      <c r="P119" s="53"/>
      <c r="Q119" s="355"/>
      <c r="R119" s="355"/>
      <c r="S119" s="355"/>
      <c r="T119" s="355"/>
      <c r="U119" s="355"/>
    </row>
    <row r="120" spans="3:24" ht="25.5" x14ac:dyDescent="0.2">
      <c r="C120" s="60" t="s">
        <v>82</v>
      </c>
      <c r="D120" s="589" t="s">
        <v>279</v>
      </c>
      <c r="E120" s="348" t="s">
        <v>309</v>
      </c>
      <c r="F120" s="355"/>
      <c r="G120" s="355"/>
      <c r="H120" s="356"/>
      <c r="I120" s="356"/>
      <c r="J120" s="356"/>
      <c r="K120" s="356"/>
      <c r="L120" s="53"/>
      <c r="M120" s="356"/>
      <c r="N120" s="356"/>
      <c r="O120" s="357"/>
      <c r="P120" s="53"/>
      <c r="Q120" s="355"/>
      <c r="R120" s="355"/>
      <c r="S120" s="355"/>
      <c r="T120" s="355"/>
      <c r="U120" s="355"/>
    </row>
    <row r="121" spans="3:24" x14ac:dyDescent="0.2">
      <c r="C121" s="60" t="s">
        <v>84</v>
      </c>
      <c r="D121" s="590"/>
      <c r="E121" s="348" t="s">
        <v>276</v>
      </c>
      <c r="F121" s="355"/>
      <c r="G121" s="355"/>
      <c r="H121" s="356"/>
      <c r="I121" s="356"/>
      <c r="J121" s="356"/>
      <c r="K121" s="356"/>
      <c r="L121" s="53"/>
      <c r="M121" s="356"/>
      <c r="N121" s="356"/>
      <c r="O121" s="357"/>
      <c r="P121" s="53"/>
      <c r="Q121" s="355"/>
      <c r="R121" s="355"/>
      <c r="S121" s="355"/>
      <c r="T121" s="355"/>
      <c r="U121" s="355"/>
    </row>
    <row r="122" spans="3:24" ht="25.5" x14ac:dyDescent="0.2">
      <c r="C122" s="60" t="s">
        <v>106</v>
      </c>
      <c r="D122" s="589" t="s">
        <v>311</v>
      </c>
      <c r="E122" s="348" t="s">
        <v>309</v>
      </c>
      <c r="F122" s="355"/>
      <c r="G122" s="355"/>
      <c r="H122" s="356"/>
      <c r="I122" s="356"/>
      <c r="J122" s="356"/>
      <c r="K122" s="356"/>
      <c r="L122" s="53"/>
      <c r="M122" s="356"/>
      <c r="N122" s="356"/>
      <c r="O122" s="357"/>
      <c r="P122" s="53"/>
      <c r="Q122" s="355"/>
      <c r="R122" s="355"/>
      <c r="S122" s="355"/>
      <c r="T122" s="355"/>
      <c r="U122" s="355"/>
    </row>
    <row r="123" spans="3:24" x14ac:dyDescent="0.2">
      <c r="C123" s="60" t="s">
        <v>137</v>
      </c>
      <c r="D123" s="590"/>
      <c r="E123" s="348" t="s">
        <v>276</v>
      </c>
      <c r="F123" s="355"/>
      <c r="G123" s="355"/>
      <c r="H123" s="356"/>
      <c r="I123" s="356"/>
      <c r="J123" s="356"/>
      <c r="K123" s="356"/>
      <c r="L123" s="53"/>
      <c r="M123" s="356"/>
      <c r="N123" s="356"/>
      <c r="O123" s="357"/>
      <c r="P123" s="53"/>
      <c r="Q123" s="355"/>
      <c r="R123" s="355"/>
      <c r="S123" s="355"/>
      <c r="T123" s="355"/>
      <c r="U123" s="355"/>
    </row>
    <row r="124" spans="3:24" ht="25.5" x14ac:dyDescent="0.2">
      <c r="C124" s="60" t="s">
        <v>107</v>
      </c>
      <c r="D124" s="589" t="s">
        <v>312</v>
      </c>
      <c r="E124" s="348" t="s">
        <v>309</v>
      </c>
      <c r="F124" s="355"/>
      <c r="G124" s="355"/>
      <c r="H124" s="356"/>
      <c r="I124" s="356"/>
      <c r="J124" s="356"/>
      <c r="K124" s="356"/>
      <c r="L124" s="53"/>
      <c r="M124" s="356"/>
      <c r="N124" s="356"/>
      <c r="O124" s="357"/>
      <c r="P124" s="53"/>
      <c r="Q124" s="355"/>
      <c r="R124" s="355"/>
      <c r="S124" s="355"/>
      <c r="T124" s="355"/>
      <c r="U124" s="355"/>
    </row>
    <row r="125" spans="3:24" x14ac:dyDescent="0.2">
      <c r="C125" s="60" t="s">
        <v>108</v>
      </c>
      <c r="D125" s="590"/>
      <c r="E125" s="348" t="s">
        <v>276</v>
      </c>
      <c r="F125" s="355"/>
      <c r="G125" s="355"/>
      <c r="H125" s="356"/>
      <c r="I125" s="356"/>
      <c r="J125" s="356"/>
      <c r="K125" s="356"/>
      <c r="L125" s="53"/>
      <c r="M125" s="356"/>
      <c r="N125" s="356"/>
      <c r="O125" s="357"/>
      <c r="P125" s="53"/>
      <c r="Q125" s="355"/>
      <c r="R125" s="355"/>
      <c r="S125" s="355"/>
      <c r="T125" s="355"/>
      <c r="U125" s="355"/>
    </row>
    <row r="126" spans="3:24" ht="25.5" x14ac:dyDescent="0.2">
      <c r="C126" s="60" t="s">
        <v>109</v>
      </c>
      <c r="D126" s="589" t="s">
        <v>184</v>
      </c>
      <c r="E126" s="348" t="s">
        <v>309</v>
      </c>
      <c r="F126" s="355"/>
      <c r="G126" s="355"/>
      <c r="H126" s="356"/>
      <c r="I126" s="356"/>
      <c r="J126" s="356"/>
      <c r="K126" s="356"/>
      <c r="L126" s="53"/>
      <c r="M126" s="356"/>
      <c r="N126" s="356"/>
      <c r="O126" s="357"/>
      <c r="P126" s="53"/>
      <c r="Q126" s="355"/>
      <c r="R126" s="355"/>
      <c r="S126" s="355"/>
      <c r="T126" s="355"/>
      <c r="U126" s="355"/>
    </row>
    <row r="127" spans="3:24" ht="25.5" x14ac:dyDescent="0.2">
      <c r="C127" s="60" t="s">
        <v>110</v>
      </c>
      <c r="D127" s="590"/>
      <c r="E127" s="348" t="s">
        <v>282</v>
      </c>
      <c r="F127" s="360"/>
      <c r="G127" s="360"/>
      <c r="H127" s="361"/>
      <c r="I127" s="361"/>
      <c r="J127" s="361"/>
      <c r="K127" s="361"/>
      <c r="L127" s="53"/>
      <c r="M127" s="361"/>
      <c r="N127" s="361"/>
      <c r="O127" s="362"/>
      <c r="P127" s="53"/>
      <c r="Q127" s="360"/>
      <c r="R127" s="360"/>
      <c r="S127" s="360"/>
      <c r="T127" s="360"/>
      <c r="U127" s="360"/>
    </row>
    <row r="128" spans="3:24" x14ac:dyDescent="0.2">
      <c r="C128" s="60" t="s">
        <v>111</v>
      </c>
      <c r="D128" s="600" t="s">
        <v>313</v>
      </c>
      <c r="E128" s="601"/>
      <c r="F128" s="355"/>
      <c r="G128" s="355"/>
      <c r="H128" s="356"/>
      <c r="I128" s="356"/>
      <c r="J128" s="356"/>
      <c r="K128" s="356"/>
      <c r="L128" s="53"/>
      <c r="M128" s="356"/>
      <c r="N128" s="356"/>
      <c r="O128" s="357"/>
      <c r="P128" s="53"/>
      <c r="Q128" s="355"/>
      <c r="R128" s="355"/>
      <c r="S128" s="355"/>
      <c r="T128" s="355"/>
      <c r="U128" s="355"/>
    </row>
    <row r="129" spans="3:21" ht="25.5" x14ac:dyDescent="0.2">
      <c r="C129" s="60" t="s">
        <v>112</v>
      </c>
      <c r="D129" s="364"/>
      <c r="E129" s="365" t="s">
        <v>284</v>
      </c>
      <c r="F129" s="355"/>
      <c r="G129" s="355"/>
      <c r="H129" s="356"/>
      <c r="I129" s="356"/>
      <c r="J129" s="356"/>
      <c r="K129" s="356"/>
      <c r="L129" s="53"/>
      <c r="M129" s="356"/>
      <c r="N129" s="356"/>
      <c r="O129" s="357"/>
      <c r="P129" s="53"/>
      <c r="Q129" s="355"/>
      <c r="R129" s="355"/>
      <c r="S129" s="355"/>
      <c r="T129" s="355"/>
      <c r="U129" s="355"/>
    </row>
    <row r="130" spans="3:21" x14ac:dyDescent="0.2">
      <c r="C130" s="60" t="s">
        <v>138</v>
      </c>
      <c r="D130" s="600" t="s">
        <v>314</v>
      </c>
      <c r="E130" s="601"/>
      <c r="F130" s="360"/>
      <c r="G130" s="360"/>
      <c r="H130" s="361"/>
      <c r="I130" s="361"/>
      <c r="J130" s="361"/>
      <c r="K130" s="361"/>
      <c r="L130" s="53"/>
      <c r="M130" s="361"/>
      <c r="N130" s="361"/>
      <c r="O130" s="362"/>
      <c r="P130" s="53"/>
      <c r="Q130" s="360"/>
      <c r="R130" s="360"/>
      <c r="S130" s="360"/>
      <c r="T130" s="360"/>
      <c r="U130" s="360"/>
    </row>
    <row r="131" spans="3:21" ht="25.5" x14ac:dyDescent="0.2">
      <c r="C131" s="60" t="s">
        <v>139</v>
      </c>
      <c r="D131" s="364"/>
      <c r="E131" s="365" t="s">
        <v>284</v>
      </c>
      <c r="F131" s="360"/>
      <c r="G131" s="360"/>
      <c r="H131" s="361"/>
      <c r="I131" s="361"/>
      <c r="J131" s="361"/>
      <c r="K131" s="361"/>
      <c r="L131" s="53"/>
      <c r="M131" s="361"/>
      <c r="N131" s="361"/>
      <c r="O131" s="362"/>
      <c r="P131" s="53"/>
      <c r="Q131" s="360"/>
      <c r="R131" s="360"/>
      <c r="S131" s="360"/>
      <c r="T131" s="360"/>
      <c r="U131" s="360"/>
    </row>
    <row r="132" spans="3:21" ht="15" thickBot="1" x14ac:dyDescent="0.25">
      <c r="C132" s="205" t="s">
        <v>140</v>
      </c>
      <c r="D132" s="602" t="s">
        <v>315</v>
      </c>
      <c r="E132" s="602"/>
      <c r="F132" s="386"/>
      <c r="G132" s="386"/>
      <c r="H132" s="387"/>
      <c r="I132" s="387"/>
      <c r="J132" s="387"/>
      <c r="K132" s="387"/>
      <c r="L132" s="77"/>
      <c r="M132" s="387"/>
      <c r="N132" s="387"/>
      <c r="O132" s="388"/>
      <c r="P132" s="77"/>
      <c r="Q132" s="386"/>
      <c r="R132" s="386"/>
      <c r="S132" s="386"/>
      <c r="T132" s="386"/>
      <c r="U132" s="386"/>
    </row>
    <row r="133" spans="3:21" x14ac:dyDescent="0.2">
      <c r="G133" s="378"/>
      <c r="H133" s="378"/>
      <c r="I133" s="378"/>
      <c r="J133" s="378"/>
      <c r="K133" s="378"/>
      <c r="L133" s="378"/>
      <c r="M133" s="378"/>
      <c r="N133" s="378"/>
      <c r="O133" s="378"/>
      <c r="P133" s="378"/>
      <c r="Q133" s="378"/>
      <c r="R133" s="378"/>
      <c r="S133" s="378"/>
      <c r="T133" s="378"/>
      <c r="U133" s="378"/>
    </row>
    <row r="135" spans="3:21" x14ac:dyDescent="0.2">
      <c r="C135" s="267"/>
      <c r="D135" s="149" t="s">
        <v>190</v>
      </c>
    </row>
    <row r="136" spans="3:21" x14ac:dyDescent="0.2">
      <c r="C136" s="268"/>
      <c r="D136" s="149" t="s">
        <v>318</v>
      </c>
    </row>
  </sheetData>
  <mergeCells count="133">
    <mergeCell ref="C1:W1"/>
    <mergeCell ref="D3:D7"/>
    <mergeCell ref="E3:E7"/>
    <mergeCell ref="F3:V3"/>
    <mergeCell ref="W3:W6"/>
    <mergeCell ref="F4:F6"/>
    <mergeCell ref="G4:G6"/>
    <mergeCell ref="H4:O4"/>
    <mergeCell ref="P4:U4"/>
    <mergeCell ref="V4:V6"/>
    <mergeCell ref="T5:U5"/>
    <mergeCell ref="D14:D15"/>
    <mergeCell ref="D16:D17"/>
    <mergeCell ref="D18:D19"/>
    <mergeCell ref="D20:D21"/>
    <mergeCell ref="D22:D23"/>
    <mergeCell ref="P5:P6"/>
    <mergeCell ref="Q5:Q6"/>
    <mergeCell ref="R5:S5"/>
    <mergeCell ref="D24:D25"/>
    <mergeCell ref="D8:D9"/>
    <mergeCell ref="D10:D11"/>
    <mergeCell ref="H5:H6"/>
    <mergeCell ref="I5:J5"/>
    <mergeCell ref="K5:L5"/>
    <mergeCell ref="M5:M6"/>
    <mergeCell ref="N5:N6"/>
    <mergeCell ref="O5:O6"/>
    <mergeCell ref="D12:D13"/>
    <mergeCell ref="D26:E26"/>
    <mergeCell ref="D28:E28"/>
    <mergeCell ref="D30:E30"/>
    <mergeCell ref="C35:U35"/>
    <mergeCell ref="D37:D42"/>
    <mergeCell ref="E37:E42"/>
    <mergeCell ref="F37:F41"/>
    <mergeCell ref="G37:U37"/>
    <mergeCell ref="G38:Q38"/>
    <mergeCell ref="J40:J41"/>
    <mergeCell ref="K40:L40"/>
    <mergeCell ref="M40:M41"/>
    <mergeCell ref="N40:N41"/>
    <mergeCell ref="O40:P40"/>
    <mergeCell ref="Q40:Q41"/>
    <mergeCell ref="R38:U38"/>
    <mergeCell ref="G39:G41"/>
    <mergeCell ref="H39:J39"/>
    <mergeCell ref="K39:Q39"/>
    <mergeCell ref="R39:R41"/>
    <mergeCell ref="S39:S41"/>
    <mergeCell ref="T39:T41"/>
    <mergeCell ref="U39:U41"/>
    <mergeCell ref="H40:H41"/>
    <mergeCell ref="I40:I41"/>
    <mergeCell ref="D55:D56"/>
    <mergeCell ref="D57:D58"/>
    <mergeCell ref="D59:D60"/>
    <mergeCell ref="D61:E61"/>
    <mergeCell ref="D63:E63"/>
    <mergeCell ref="D65:E65"/>
    <mergeCell ref="D43:D44"/>
    <mergeCell ref="D45:D46"/>
    <mergeCell ref="D47:D48"/>
    <mergeCell ref="D49:D50"/>
    <mergeCell ref="D51:D52"/>
    <mergeCell ref="D53:D54"/>
    <mergeCell ref="C68:X68"/>
    <mergeCell ref="D70:D74"/>
    <mergeCell ref="E70:E74"/>
    <mergeCell ref="F70:W70"/>
    <mergeCell ref="X70:X73"/>
    <mergeCell ref="F71:F73"/>
    <mergeCell ref="G71:G73"/>
    <mergeCell ref="H71:O71"/>
    <mergeCell ref="P71:U71"/>
    <mergeCell ref="V71:V73"/>
    <mergeCell ref="W71:W73"/>
    <mergeCell ref="H72:H73"/>
    <mergeCell ref="I72:J72"/>
    <mergeCell ref="K72:L72"/>
    <mergeCell ref="M72:M73"/>
    <mergeCell ref="N72:N73"/>
    <mergeCell ref="O72:O73"/>
    <mergeCell ref="P72:P73"/>
    <mergeCell ref="Q72:Q73"/>
    <mergeCell ref="R72:S72"/>
    <mergeCell ref="D85:D86"/>
    <mergeCell ref="D87:D88"/>
    <mergeCell ref="D89:D90"/>
    <mergeCell ref="D91:D92"/>
    <mergeCell ref="D93:E93"/>
    <mergeCell ref="D95:E95"/>
    <mergeCell ref="T72:U72"/>
    <mergeCell ref="D75:D76"/>
    <mergeCell ref="D77:D78"/>
    <mergeCell ref="D79:D80"/>
    <mergeCell ref="D81:D82"/>
    <mergeCell ref="D83:D84"/>
    <mergeCell ref="T106:T108"/>
    <mergeCell ref="U106:U108"/>
    <mergeCell ref="H107:H108"/>
    <mergeCell ref="I107:I108"/>
    <mergeCell ref="J107:J108"/>
    <mergeCell ref="K107:L107"/>
    <mergeCell ref="M107:M108"/>
    <mergeCell ref="D97:E97"/>
    <mergeCell ref="C102:U102"/>
    <mergeCell ref="D104:D109"/>
    <mergeCell ref="E104:E109"/>
    <mergeCell ref="F104:F108"/>
    <mergeCell ref="G104:U104"/>
    <mergeCell ref="G105:Q105"/>
    <mergeCell ref="R105:U105"/>
    <mergeCell ref="G106:G108"/>
    <mergeCell ref="H106:J106"/>
    <mergeCell ref="N107:N108"/>
    <mergeCell ref="O107:P107"/>
    <mergeCell ref="Q107:Q108"/>
    <mergeCell ref="D110:D111"/>
    <mergeCell ref="D112:D113"/>
    <mergeCell ref="D114:D115"/>
    <mergeCell ref="K106:Q106"/>
    <mergeCell ref="R106:R108"/>
    <mergeCell ref="S106:S108"/>
    <mergeCell ref="D128:E128"/>
    <mergeCell ref="D130:E130"/>
    <mergeCell ref="D132:E132"/>
    <mergeCell ref="D116:D117"/>
    <mergeCell ref="D118:D119"/>
    <mergeCell ref="D120:D121"/>
    <mergeCell ref="D122:D123"/>
    <mergeCell ref="D124:D125"/>
    <mergeCell ref="D126:D127"/>
  </mergeCells>
  <conditionalFormatting sqref="C135">
    <cfRule type="cellIs" dxfId="8" priority="9" stopIfTrue="1" operator="lessThan">
      <formula>0</formula>
    </cfRule>
  </conditionalFormatting>
  <conditionalFormatting sqref="J8:J30">
    <cfRule type="cellIs" dxfId="7" priority="4" stopIfTrue="1" operator="lessThan">
      <formula>0</formula>
    </cfRule>
  </conditionalFormatting>
  <conditionalFormatting sqref="J75:J97">
    <cfRule type="cellIs" dxfId="6" priority="2" stopIfTrue="1" operator="lessThan">
      <formula>0</formula>
    </cfRule>
  </conditionalFormatting>
  <conditionalFormatting sqref="L8:L30">
    <cfRule type="cellIs" dxfId="5" priority="3" stopIfTrue="1" operator="lessThan">
      <formula>0</formula>
    </cfRule>
  </conditionalFormatting>
  <conditionalFormatting sqref="L43:L65">
    <cfRule type="cellIs" dxfId="4" priority="8" stopIfTrue="1" operator="lessThan">
      <formula>0</formula>
    </cfRule>
  </conditionalFormatting>
  <conditionalFormatting sqref="L75:L97">
    <cfRule type="cellIs" dxfId="3" priority="1" stopIfTrue="1" operator="lessThan">
      <formula>0</formula>
    </cfRule>
  </conditionalFormatting>
  <conditionalFormatting sqref="L110:L132">
    <cfRule type="cellIs" dxfId="2" priority="7" stopIfTrue="1" operator="lessThan">
      <formula>0</formula>
    </cfRule>
  </conditionalFormatting>
  <conditionalFormatting sqref="P43:P65">
    <cfRule type="cellIs" dxfId="1" priority="6" stopIfTrue="1" operator="lessThan">
      <formula>0</formula>
    </cfRule>
  </conditionalFormatting>
  <conditionalFormatting sqref="P110:P132">
    <cfRule type="cellIs" dxfId="0" priority="5" stopIfTrue="1" operator="lessThan">
      <formula>0</formula>
    </cfRule>
  </conditionalFormatting>
  <pageMargins left="0.27559055118110237" right="0" top="0.9055118110236221" bottom="0.74803149606299213" header="0.31496062992125984" footer="0.31496062992125984"/>
  <pageSetup paperSize="9" scale="42" fitToHeight="2" orientation="landscape" r:id="rId1"/>
  <headerFooter scaleWithDoc="0">
    <oddHeader>&amp;CEN
ANNEX III&amp;R&amp;"Arial"&amp;10&amp;K000000 ECB-CONFIDENTIAL&amp;1#_x000D_</oddHeader>
    <oddFooter>&amp;C&amp;P</oddFooter>
  </headerFooter>
  <rowBreaks count="1" manualBreakCount="1">
    <brk id="65" min="2" max="19"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EE5D2-63D2-48A3-86DD-594A3990D813}">
  <sheetPr>
    <tabColor theme="8" tint="0.39997558519241921"/>
  </sheetPr>
  <dimension ref="B4:M42"/>
  <sheetViews>
    <sheetView showGridLines="0" zoomScale="70" zoomScaleNormal="70" workbookViewId="0">
      <selection activeCell="D7" sqref="D7"/>
    </sheetView>
  </sheetViews>
  <sheetFormatPr defaultRowHeight="15" x14ac:dyDescent="0.25"/>
  <cols>
    <col min="2" max="2" width="65.42578125" customWidth="1"/>
    <col min="3" max="3" width="44.5703125" style="393" customWidth="1"/>
    <col min="5" max="5" width="51.7109375" customWidth="1"/>
    <col min="6" max="6" width="2.140625" customWidth="1"/>
    <col min="7" max="7" width="18.28515625" customWidth="1"/>
    <col min="8" max="8" width="30.42578125" customWidth="1"/>
    <col min="9" max="9" width="24.85546875" customWidth="1"/>
    <col min="10" max="10" width="26.140625" customWidth="1"/>
    <col min="11" max="11" width="28.28515625" customWidth="1"/>
    <col min="13" max="13" width="183.85546875" customWidth="1"/>
  </cols>
  <sheetData>
    <row r="4" spans="2:13" ht="51.6" customHeight="1" x14ac:dyDescent="0.25">
      <c r="B4" s="640" t="s">
        <v>319</v>
      </c>
      <c r="C4" s="640"/>
      <c r="D4" s="640"/>
      <c r="E4" s="640"/>
      <c r="F4" s="640"/>
      <c r="G4" s="640"/>
      <c r="H4" s="640"/>
      <c r="I4" s="640"/>
      <c r="J4" s="640"/>
      <c r="K4" s="640"/>
    </row>
    <row r="5" spans="2:13" ht="45" customHeight="1" x14ac:dyDescent="0.25">
      <c r="B5" s="392" t="s">
        <v>320</v>
      </c>
    </row>
    <row r="7" spans="2:13" ht="63" customHeight="1" x14ac:dyDescent="0.25">
      <c r="C7" s="394" t="s">
        <v>321</v>
      </c>
      <c r="G7" s="641" t="s">
        <v>322</v>
      </c>
      <c r="H7" s="641"/>
      <c r="I7" s="641"/>
      <c r="J7" s="641"/>
      <c r="K7" s="641"/>
      <c r="M7" s="395" t="s">
        <v>323</v>
      </c>
    </row>
    <row r="8" spans="2:13" s="396" customFormat="1" ht="7.5" customHeight="1" x14ac:dyDescent="0.25">
      <c r="C8" s="393"/>
    </row>
    <row r="9" spans="2:13" s="399" customFormat="1" ht="62.25" customHeight="1" x14ac:dyDescent="0.25">
      <c r="B9" s="397" t="s">
        <v>324</v>
      </c>
      <c r="C9" s="398"/>
      <c r="E9" s="400" t="s">
        <v>325</v>
      </c>
      <c r="G9" s="401" t="s">
        <v>322</v>
      </c>
      <c r="H9" s="401" t="s">
        <v>326</v>
      </c>
      <c r="I9" s="401" t="s">
        <v>327</v>
      </c>
      <c r="J9" s="401" t="s">
        <v>328</v>
      </c>
      <c r="K9" s="402" t="s">
        <v>329</v>
      </c>
    </row>
    <row r="10" spans="2:13" ht="6.75" customHeight="1" x14ac:dyDescent="0.25">
      <c r="B10" s="403"/>
      <c r="C10" s="404"/>
    </row>
    <row r="11" spans="2:13" s="407" customFormat="1" ht="28.5" customHeight="1" x14ac:dyDescent="0.25">
      <c r="B11" s="405" t="s">
        <v>330</v>
      </c>
      <c r="C11" s="406" t="s">
        <v>331</v>
      </c>
    </row>
    <row r="12" spans="2:13" s="407" customFormat="1" ht="28.5" customHeight="1" x14ac:dyDescent="0.25">
      <c r="B12" s="408" t="s">
        <v>332</v>
      </c>
      <c r="C12" s="409"/>
    </row>
    <row r="13" spans="2:13" s="407" customFormat="1" ht="28.5" customHeight="1" x14ac:dyDescent="0.25">
      <c r="B13" s="408" t="s">
        <v>333</v>
      </c>
      <c r="C13" s="410" t="s">
        <v>334</v>
      </c>
      <c r="E13" s="411" t="s">
        <v>114</v>
      </c>
      <c r="G13" s="412"/>
      <c r="H13" s="412"/>
      <c r="I13" s="413" t="s">
        <v>331</v>
      </c>
      <c r="J13" s="413" t="s">
        <v>335</v>
      </c>
      <c r="K13" s="414" t="s">
        <v>336</v>
      </c>
      <c r="M13" s="415" t="s">
        <v>337</v>
      </c>
    </row>
    <row r="14" spans="2:13" s="407" customFormat="1" ht="28.5" customHeight="1" x14ac:dyDescent="0.25">
      <c r="B14" s="408" t="s">
        <v>338</v>
      </c>
      <c r="C14" s="409"/>
      <c r="E14" s="416" t="s">
        <v>339</v>
      </c>
      <c r="G14" s="412"/>
      <c r="H14" s="412"/>
      <c r="I14" s="417" t="s">
        <v>334</v>
      </c>
      <c r="J14" s="418"/>
      <c r="K14" s="419"/>
      <c r="M14" s="420" t="s">
        <v>337</v>
      </c>
    </row>
    <row r="15" spans="2:13" s="407" customFormat="1" ht="28.5" customHeight="1" x14ac:dyDescent="0.25">
      <c r="B15" s="408" t="s">
        <v>340</v>
      </c>
      <c r="C15" s="409"/>
      <c r="E15" s="416" t="s">
        <v>341</v>
      </c>
      <c r="G15" s="421" t="s">
        <v>342</v>
      </c>
      <c r="H15" s="412"/>
      <c r="I15" s="422" t="s">
        <v>343</v>
      </c>
      <c r="J15" s="422" t="s">
        <v>344</v>
      </c>
      <c r="K15" s="423" t="s">
        <v>345</v>
      </c>
      <c r="M15" s="407" t="s">
        <v>346</v>
      </c>
    </row>
    <row r="16" spans="2:13" s="407" customFormat="1" ht="28.5" customHeight="1" x14ac:dyDescent="0.25">
      <c r="B16" s="408" t="s">
        <v>347</v>
      </c>
      <c r="C16" s="409"/>
      <c r="E16" s="416" t="s">
        <v>348</v>
      </c>
      <c r="G16" s="412"/>
      <c r="H16" s="412"/>
      <c r="I16" s="418"/>
      <c r="J16" s="424" t="s">
        <v>349</v>
      </c>
      <c r="K16" s="425" t="s">
        <v>350</v>
      </c>
      <c r="M16" s="407" t="s">
        <v>351</v>
      </c>
    </row>
    <row r="17" spans="2:13" s="407" customFormat="1" ht="28.5" customHeight="1" x14ac:dyDescent="0.25">
      <c r="B17" s="426" t="s">
        <v>352</v>
      </c>
      <c r="C17" s="427" t="s">
        <v>353</v>
      </c>
      <c r="E17" s="416" t="s">
        <v>354</v>
      </c>
      <c r="G17" s="421" t="s">
        <v>355</v>
      </c>
      <c r="H17" s="412"/>
      <c r="I17" s="417" t="s">
        <v>353</v>
      </c>
      <c r="J17" s="417" t="s">
        <v>356</v>
      </c>
      <c r="K17" s="428" t="s">
        <v>357</v>
      </c>
      <c r="M17" s="420" t="s">
        <v>337</v>
      </c>
    </row>
    <row r="18" spans="2:13" s="407" customFormat="1" ht="28.5" customHeight="1" x14ac:dyDescent="0.25">
      <c r="B18" s="429" t="s">
        <v>358</v>
      </c>
      <c r="C18" s="406" t="s">
        <v>335</v>
      </c>
      <c r="E18" s="416" t="s">
        <v>359</v>
      </c>
      <c r="G18" s="412"/>
      <c r="H18" s="412"/>
      <c r="I18" s="418"/>
      <c r="J18" s="417" t="s">
        <v>360</v>
      </c>
      <c r="K18" s="428" t="s">
        <v>361</v>
      </c>
      <c r="M18" s="420" t="s">
        <v>337</v>
      </c>
    </row>
    <row r="19" spans="2:13" s="407" customFormat="1" ht="28.5" customHeight="1" x14ac:dyDescent="0.25">
      <c r="B19" s="430" t="s">
        <v>362</v>
      </c>
      <c r="C19" s="431" t="s">
        <v>360</v>
      </c>
      <c r="E19" s="416" t="s">
        <v>363</v>
      </c>
      <c r="G19" s="412"/>
      <c r="H19" s="412"/>
      <c r="I19" s="424"/>
      <c r="J19" s="424"/>
      <c r="K19" s="425"/>
      <c r="M19" s="407" t="s">
        <v>346</v>
      </c>
    </row>
    <row r="20" spans="2:13" s="407" customFormat="1" ht="28.5" customHeight="1" x14ac:dyDescent="0.25">
      <c r="B20" s="430" t="s">
        <v>364</v>
      </c>
      <c r="C20" s="431" t="s">
        <v>356</v>
      </c>
      <c r="E20" s="432" t="s">
        <v>365</v>
      </c>
      <c r="G20" s="421" t="s">
        <v>366</v>
      </c>
      <c r="H20" s="412"/>
      <c r="I20" s="418"/>
      <c r="J20" s="418"/>
      <c r="K20" s="423" t="s">
        <v>367</v>
      </c>
      <c r="M20" s="407" t="s">
        <v>346</v>
      </c>
    </row>
    <row r="21" spans="2:13" s="407" customFormat="1" ht="28.5" customHeight="1" x14ac:dyDescent="0.25">
      <c r="B21" s="430" t="s">
        <v>368</v>
      </c>
      <c r="C21" s="433" t="s">
        <v>369</v>
      </c>
      <c r="E21" s="416" t="s">
        <v>370</v>
      </c>
      <c r="G21" s="421" t="s">
        <v>371</v>
      </c>
      <c r="H21" s="412"/>
      <c r="I21" s="424"/>
      <c r="J21" s="424"/>
      <c r="K21" s="425"/>
      <c r="M21" s="415" t="s">
        <v>337</v>
      </c>
    </row>
    <row r="22" spans="2:13" s="407" customFormat="1" ht="28.5" customHeight="1" x14ac:dyDescent="0.25">
      <c r="B22" s="429" t="s">
        <v>372</v>
      </c>
      <c r="C22" s="406" t="s">
        <v>336</v>
      </c>
      <c r="E22" s="411" t="s">
        <v>126</v>
      </c>
      <c r="G22" s="412"/>
      <c r="H22" s="434" t="s">
        <v>373</v>
      </c>
      <c r="I22" s="424"/>
      <c r="J22" s="424"/>
      <c r="K22" s="425"/>
    </row>
    <row r="23" spans="2:13" s="407" customFormat="1" ht="28.5" customHeight="1" x14ac:dyDescent="0.25">
      <c r="B23" s="435" t="s">
        <v>374</v>
      </c>
      <c r="C23" s="436" t="s">
        <v>375</v>
      </c>
      <c r="E23" s="437" t="s">
        <v>127</v>
      </c>
      <c r="G23" s="412"/>
      <c r="H23" s="412"/>
      <c r="I23" s="424"/>
      <c r="J23" s="424"/>
      <c r="K23" s="425"/>
    </row>
    <row r="24" spans="2:13" s="407" customFormat="1" ht="28.5" customHeight="1" x14ac:dyDescent="0.25">
      <c r="B24" s="435" t="s">
        <v>376</v>
      </c>
      <c r="C24" s="438" t="s">
        <v>357</v>
      </c>
      <c r="E24" s="416" t="s">
        <v>377</v>
      </c>
      <c r="G24" s="412"/>
      <c r="H24" s="412"/>
      <c r="I24" s="424"/>
      <c r="J24" s="424"/>
      <c r="K24" s="425"/>
    </row>
    <row r="25" spans="2:13" s="407" customFormat="1" ht="28.5" customHeight="1" x14ac:dyDescent="0.25">
      <c r="B25" s="439" t="s">
        <v>378</v>
      </c>
      <c r="C25" s="440" t="s">
        <v>361</v>
      </c>
      <c r="E25" s="416" t="s">
        <v>379</v>
      </c>
      <c r="G25" s="412"/>
      <c r="H25" s="412"/>
      <c r="I25" s="424"/>
      <c r="J25" s="424"/>
      <c r="K25" s="425"/>
    </row>
    <row r="26" spans="2:13" s="407" customFormat="1" ht="28.5" customHeight="1" x14ac:dyDescent="0.25">
      <c r="B26" s="430" t="s">
        <v>380</v>
      </c>
      <c r="C26" s="433"/>
    </row>
    <row r="27" spans="2:13" s="407" customFormat="1" ht="28.5" customHeight="1" x14ac:dyDescent="0.25">
      <c r="B27" s="439" t="s">
        <v>381</v>
      </c>
      <c r="C27" s="441" t="s">
        <v>382</v>
      </c>
      <c r="E27" s="411" t="s">
        <v>143</v>
      </c>
      <c r="G27" s="412"/>
      <c r="H27" s="434" t="s">
        <v>383</v>
      </c>
      <c r="I27" s="424"/>
      <c r="J27" s="424"/>
      <c r="K27" s="425"/>
    </row>
    <row r="28" spans="2:13" s="407" customFormat="1" ht="28.5" customHeight="1" x14ac:dyDescent="0.25">
      <c r="B28" s="442" t="s">
        <v>125</v>
      </c>
      <c r="C28" s="433" t="s">
        <v>384</v>
      </c>
      <c r="E28" s="437" t="s">
        <v>385</v>
      </c>
      <c r="G28" s="412"/>
      <c r="H28" s="412"/>
      <c r="I28" s="424"/>
      <c r="J28" s="424"/>
      <c r="K28" s="425"/>
      <c r="M28" s="415" t="s">
        <v>337</v>
      </c>
    </row>
    <row r="29" spans="2:13" s="407" customFormat="1" ht="28.5" customHeight="1" x14ac:dyDescent="0.25">
      <c r="B29" s="435" t="s">
        <v>386</v>
      </c>
      <c r="C29" s="436" t="s">
        <v>387</v>
      </c>
      <c r="E29" s="443" t="s">
        <v>388</v>
      </c>
      <c r="G29" s="412"/>
      <c r="H29" s="412"/>
      <c r="I29" s="424"/>
      <c r="J29" s="424"/>
      <c r="K29" s="425"/>
    </row>
    <row r="30" spans="2:13" s="407" customFormat="1" ht="28.5" customHeight="1" x14ac:dyDescent="0.25">
      <c r="B30" s="435" t="s">
        <v>389</v>
      </c>
      <c r="C30" s="436"/>
    </row>
    <row r="31" spans="2:13" s="407" customFormat="1" ht="28.5" customHeight="1" x14ac:dyDescent="0.25">
      <c r="B31" s="435" t="s">
        <v>390</v>
      </c>
      <c r="C31" s="436"/>
    </row>
    <row r="32" spans="2:13" s="407" customFormat="1" ht="28.5" customHeight="1" x14ac:dyDescent="0.25">
      <c r="B32" s="426" t="s">
        <v>354</v>
      </c>
      <c r="C32" s="444" t="s">
        <v>391</v>
      </c>
    </row>
    <row r="33" spans="2:3" s="407" customFormat="1" ht="28.5" customHeight="1" x14ac:dyDescent="0.25">
      <c r="B33" s="426" t="s">
        <v>392</v>
      </c>
      <c r="C33" s="444" t="s">
        <v>393</v>
      </c>
    </row>
    <row r="34" spans="2:3" s="407" customFormat="1" ht="28.5" customHeight="1" x14ac:dyDescent="0.25">
      <c r="B34" s="426" t="s">
        <v>125</v>
      </c>
      <c r="C34" s="444" t="s">
        <v>394</v>
      </c>
    </row>
    <row r="35" spans="2:3" s="407" customFormat="1" ht="28.5" customHeight="1" x14ac:dyDescent="0.25">
      <c r="B35" s="405" t="s">
        <v>395</v>
      </c>
      <c r="C35" s="445" t="s">
        <v>373</v>
      </c>
    </row>
    <row r="36" spans="2:3" s="407" customFormat="1" ht="28.5" customHeight="1" x14ac:dyDescent="0.25">
      <c r="B36" s="405" t="s">
        <v>396</v>
      </c>
      <c r="C36" s="406" t="s">
        <v>383</v>
      </c>
    </row>
    <row r="37" spans="2:3" s="407" customFormat="1" ht="28.5" customHeight="1" x14ac:dyDescent="0.25"/>
    <row r="38" spans="2:3" ht="30.6" customHeight="1" x14ac:dyDescent="0.25"/>
    <row r="39" spans="2:3" ht="30.6" customHeight="1" x14ac:dyDescent="0.25"/>
    <row r="40" spans="2:3" ht="30.6" customHeight="1" x14ac:dyDescent="0.25"/>
    <row r="41" spans="2:3" ht="30.6" customHeight="1" x14ac:dyDescent="0.25"/>
    <row r="42" spans="2:3" ht="30.6" customHeight="1" x14ac:dyDescent="0.25"/>
  </sheetData>
  <mergeCells count="2">
    <mergeCell ref="B4:K4"/>
    <mergeCell ref="G7:K7"/>
  </mergeCells>
  <pageMargins left="0.7" right="0.7" top="0.75" bottom="0.75" header="0.3" footer="0.3"/>
  <pageSetup paperSize="9" orientation="portrait" r:id="rId1"/>
  <headerFooter>
    <oddHeader>&amp;R&amp;"Arial"&amp;10&amp;K000000 ECB-UNRESTRICTED&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139ef8c6-609c-46fa-9e5c-e4dc5d0a7c09" ContentTypeId="0x01010087D5B2111909B5468516641971DCE20A" PreviousValue="false" LastSyncTimeStamp="2025-07-01T16:46:32.21Z"/>
</file>

<file path=customXml/item5.xml><?xml version="1.0" encoding="utf-8"?>
<ct:contentTypeSchema xmlns:ct="http://schemas.microsoft.com/office/2006/metadata/contentType" xmlns:ma="http://schemas.microsoft.com/office/2006/metadata/properties/metaAttributes" ct:_="" ma:_="" ma:contentTypeName="ERMS Document" ma:contentTypeID="0x01010087D5B2111909B5468516641971DCE20A006605ACCCA547F24092BCAB6B4541510F" ma:contentTypeVersion="12" ma:contentTypeDescription=" " ma:contentTypeScope="" ma:versionID="3c8e632808185aec7db2454575c5d532">
  <xsd:schema xmlns:xsd="http://www.w3.org/2001/XMLSchema" xmlns:xs="http://www.w3.org/2001/XMLSchema" xmlns:p="http://schemas.microsoft.com/office/2006/metadata/properties" xmlns:ns2="c75dc847-7b58-43df-9a07-02420b318a4f" xmlns:ns4="e7ef645b-2738-432b-ad8c-459b658a00ca" xmlns:ns5="d04c179c-fbe8-4f97-92ae-470360874de1" targetNamespace="http://schemas.microsoft.com/office/2006/metadata/properties" ma:root="true" ma:fieldsID="236cd5b2ccbaf89ab40dd3364d2546d3" ns2:_="" ns4:_="" ns5:_="">
    <xsd:import namespace="c75dc847-7b58-43df-9a07-02420b318a4f"/>
    <xsd:import namespace="e7ef645b-2738-432b-ad8c-459b658a00ca"/>
    <xsd:import namespace="d04c179c-fbe8-4f97-92ae-470360874de1"/>
    <xsd:element name="properties">
      <xsd:complexType>
        <xsd:sequence>
          <xsd:element name="documentManagement">
            <xsd:complexType>
              <xsd:all>
                <xsd:element ref="ns2:hcf60d1855a04bfba2fbccb16e64ac51" minOccurs="0"/>
                <xsd:element ref="ns2:TaxCatchAll" minOccurs="0"/>
                <xsd:element ref="ns2:TaxCatchAllLabel" minOccurs="0"/>
                <xsd:element ref="ns2:ma94e963cec447ddbb540abdffbfb61b" minOccurs="0"/>
                <xsd:element ref="ns2:k53aee2131224886be5acb59507f64e2" minOccurs="0"/>
                <xsd:element ref="ns2:gf283d17bf4b4b12b5854eedadddadd8" minOccurs="0"/>
                <xsd:element ref="ns2:k819937d1b894a15a12560e028b405f1" minOccurs="0"/>
                <xsd:element ref="ns2:ERMSReference" minOccurs="0"/>
                <xsd:element ref="ns4:_dlc_DocId" minOccurs="0"/>
                <xsd:element ref="ns4:_dlc_DocIdUrl" minOccurs="0"/>
                <xsd:element ref="ns4:_dlc_DocIdPersistId" minOccurs="0"/>
                <xsd:element ref="ns5:MediaServiceMetadata" minOccurs="0"/>
                <xsd:element ref="ns5:MediaServiceFastMetadata" minOccurs="0"/>
                <xsd:element ref="ns5: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5dc847-7b58-43df-9a07-02420b318a4f" elementFormDefault="qualified">
    <xsd:import namespace="http://schemas.microsoft.com/office/2006/documentManagement/types"/>
    <xsd:import namespace="http://schemas.microsoft.com/office/infopath/2007/PartnerControls"/>
    <xsd:element name="hcf60d1855a04bfba2fbccb16e64ac51" ma:index="8" ma:taxonomy="true" ma:internalName="hcf60d1855a04bfba2fbccb16e64ac51" ma:taxonomyFieldName="ERMSSecurityClassification" ma:displayName="Security Classification" ma:fieldId="{1cf60d18-55a0-4bfb-a2fb-ccb16e64ac51}" ma:sspId="139ef8c6-609c-46fa-9e5c-e4dc5d0a7c09" ma:termSetId="673b35fc-d1ea-4ada-8830-1301a6a98f88"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ef93d45a-a0ab-4a5b-9136-ac99b4bbbe71}" ma:internalName="TaxCatchAll" ma:showField="CatchAllData"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ef93d45a-a0ab-4a5b-9136-ac99b4bbbe71}" ma:internalName="TaxCatchAllLabel" ma:readOnly="true" ma:showField="CatchAllDataLabel"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ma94e963cec447ddbb540abdffbfb61b" ma:index="12" ma:taxonomy="true" ma:internalName="ma94e963cec447ddbb540abdffbfb61b" ma:taxonomyFieldName="ERMSTaxonomy" ma:displayName="Taxonomy" ma:fieldId="{6a94e963-cec4-47dd-bb54-0abdffbfb61b}" ma:sspId="139ef8c6-609c-46fa-9e5c-e4dc5d0a7c09" ma:termSetId="fa589d32-1f1c-4feb-b215-4c8fbd485caa" ma:anchorId="00000000-0000-0000-0000-000000000000" ma:open="false" ma:isKeyword="false">
      <xsd:complexType>
        <xsd:sequence>
          <xsd:element ref="pc:Terms" minOccurs="0" maxOccurs="1"/>
        </xsd:sequence>
      </xsd:complexType>
    </xsd:element>
    <xsd:element name="k53aee2131224886be5acb59507f64e2" ma:index="14" nillable="true" ma:taxonomy="true" ma:internalName="k53aee2131224886be5acb59507f64e2" ma:taxonomyFieldName="ERMSBusinessArea" ma:displayName="Business Area" ma:fieldId="{453aee21-3122-4886-be5a-cb59507f64e2}" ma:sspId="139ef8c6-609c-46fa-9e5c-e4dc5d0a7c09" ma:termSetId="05814c09-75ea-4aeb-bed2-72fb9104469d" ma:anchorId="00000000-0000-0000-0000-000000000000" ma:open="false" ma:isKeyword="false">
      <xsd:complexType>
        <xsd:sequence>
          <xsd:element ref="pc:Terms" minOccurs="0" maxOccurs="1"/>
        </xsd:sequence>
      </xsd:complexType>
    </xsd:element>
    <xsd:element name="gf283d17bf4b4b12b5854eedadddadd8" ma:index="16" nillable="true" ma:taxonomy="true" ma:internalName="gf283d17bf4b4b12b5854eedadddadd8" ma:taxonomyFieldName="ERMSDocumentType" ma:displayName="Document Type" ma:fieldId="{0f283d17-bf4b-4b12-b585-4eedadddadd8}" ma:sspId="139ef8c6-609c-46fa-9e5c-e4dc5d0a7c09" ma:termSetId="901b5cbb-17ee-4316-9df9-097f12ba81cf" ma:anchorId="00000000-0000-0000-0000-000000000000" ma:open="false" ma:isKeyword="false">
      <xsd:complexType>
        <xsd:sequence>
          <xsd:element ref="pc:Terms" minOccurs="0" maxOccurs="1"/>
        </xsd:sequence>
      </xsd:complexType>
    </xsd:element>
    <xsd:element name="k819937d1b894a15a12560e028b405f1" ma:index="18" nillable="true" ma:taxonomy="true" ma:internalName="k819937d1b894a15a12560e028b405f1" ma:taxonomyFieldName="ERMSEBA_x0020_Subject" ma:displayName="EBA Subject" ma:fieldId="{4819937d-1b89-4a15-a125-60e028b405f1}" ma:sspId="139ef8c6-609c-46fa-9e5c-e4dc5d0a7c09" ma:termSetId="b2f95247-900d-4327-9a1b-1f5c0a168dca" ma:anchorId="00000000-0000-0000-0000-000000000000" ma:open="false" ma:isKeyword="false">
      <xsd:complexType>
        <xsd:sequence>
          <xsd:element ref="pc:Terms" minOccurs="0" maxOccurs="1"/>
        </xsd:sequence>
      </xsd:complexType>
    </xsd:element>
    <xsd:element name="ERMSReference" ma:index="20" nillable="true" ma:displayName="Reference" ma:internalName="ERMSReferenc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7ef645b-2738-432b-ad8c-459b658a00ca"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dexed="true"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d04c179c-fbe8-4f97-92ae-470360874de1" elementFormDefault="qualified">
    <xsd:import namespace="http://schemas.microsoft.com/office/2006/documentManagement/types"/>
    <xsd:import namespace="http://schemas.microsoft.com/office/infopath/2007/PartnerControls"/>
    <xsd:element name="MediaServiceMetadata" ma:index="26" nillable="true" ma:displayName="MediaServiceMetadata" ma:hidden="true" ma:internalName="MediaServiceMetadata" ma:readOnly="true">
      <xsd:simpleType>
        <xsd:restriction base="dms:Note"/>
      </xsd:simpleType>
    </xsd:element>
    <xsd:element name="MediaServiceFastMetadata" ma:index="27" nillable="true" ma:displayName="MediaServiceFastMetadata" ma:hidden="true" ma:internalName="MediaServiceFastMetadata" ma:readOnly="true">
      <xsd:simpleType>
        <xsd:restriction base="dms:Note"/>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22" ma:displayName="Author"/>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21"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6.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7.xml><?xml version="1.0" encoding="utf-8"?>
<?mso-contentType ?>
<SharedContentType xmlns="Microsoft.SharePoint.Taxonomy.ContentTypeSync" SourceId="139ef8c6-609c-46fa-9e5c-e4dc5d0a7c09" ContentTypeId="0x01010087D5B2111909B5468516641971DCE20A" PreviousValue="false" LastSyncTimeStamp="2025-07-01T16:46:32.21Z"/>
</file>

<file path=customXml/itemProps1.xml><?xml version="1.0" encoding="utf-8"?>
<ds:datastoreItem xmlns:ds="http://schemas.openxmlformats.org/officeDocument/2006/customXml" ds:itemID="{3B6B1272-2515-4B82-8081-90EDA71091ED}"/>
</file>

<file path=customXml/itemProps2.xml><?xml version="1.0" encoding="utf-8"?>
<ds:datastoreItem xmlns:ds="http://schemas.openxmlformats.org/officeDocument/2006/customXml" ds:itemID="{35D86F44-6020-42B3-B22B-AF210E057196}">
  <ds:schemaRefs>
    <ds:schemaRef ds:uri="http://purl.org/dc/terms/"/>
    <ds:schemaRef ds:uri="http://purl.org/dc/elements/1.1/"/>
    <ds:schemaRef ds:uri="http://schemas.microsoft.com/office/2006/documentManagement/types"/>
    <ds:schemaRef ds:uri="e7ef645b-2738-432b-ad8c-459b658a00ca"/>
    <ds:schemaRef ds:uri="http://schemas.microsoft.com/office/infopath/2007/PartnerControls"/>
    <ds:schemaRef ds:uri="http://schemas.microsoft.com/office/2006/metadata/properties"/>
    <ds:schemaRef ds:uri="http://schemas.openxmlformats.org/package/2006/metadata/core-properties"/>
    <ds:schemaRef ds:uri="d04c179c-fbe8-4f97-92ae-470360874de1"/>
    <ds:schemaRef ds:uri="c75dc847-7b58-43df-9a07-02420b318a4f"/>
    <ds:schemaRef ds:uri="http://www.w3.org/XML/1998/namespace"/>
    <ds:schemaRef ds:uri="http://purl.org/dc/dcmitype/"/>
  </ds:schemaRefs>
</ds:datastoreItem>
</file>

<file path=customXml/itemProps3.xml><?xml version="1.0" encoding="utf-8"?>
<ds:datastoreItem xmlns:ds="http://schemas.openxmlformats.org/officeDocument/2006/customXml" ds:itemID="{3BE17B95-0D59-4818-8FBF-E55CECDA1DD1}">
  <ds:schemaRefs>
    <ds:schemaRef ds:uri="http://schemas.microsoft.com/sharepoint/v3/contenttype/forms"/>
  </ds:schemaRefs>
</ds:datastoreItem>
</file>

<file path=customXml/itemProps4.xml><?xml version="1.0" encoding="utf-8"?>
<ds:datastoreItem xmlns:ds="http://schemas.openxmlformats.org/officeDocument/2006/customXml" ds:itemID="{D51DA97A-4649-44C3-A240-BFE3BDCF06DE}">
  <ds:schemaRefs>
    <ds:schemaRef ds:uri="Microsoft.SharePoint.Taxonomy.ContentTypeSync"/>
  </ds:schemaRefs>
</ds:datastoreItem>
</file>

<file path=customXml/itemProps5.xml><?xml version="1.0" encoding="utf-8"?>
<ds:datastoreItem xmlns:ds="http://schemas.openxmlformats.org/officeDocument/2006/customXml" ds:itemID="{0DB43774-69F7-49CC-9606-0EDB31D0C6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5dc847-7b58-43df-9a07-02420b318a4f"/>
    <ds:schemaRef ds:uri="e7ef645b-2738-432b-ad8c-459b658a00ca"/>
    <ds:schemaRef ds:uri="d04c179c-fbe8-4f97-92ae-470360874d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6.xml><?xml version="1.0" encoding="utf-8"?>
<ds:datastoreItem xmlns:ds="http://schemas.openxmlformats.org/officeDocument/2006/customXml" ds:itemID="{37824076-B90B-4D2C-83E6-9978C0C1A817}"/>
</file>

<file path=customXml/itemProps7.xml><?xml version="1.0" encoding="utf-8"?>
<ds:datastoreItem xmlns:ds="http://schemas.openxmlformats.org/officeDocument/2006/customXml" ds:itemID="{C0D8E36B-7955-44A9-9FE2-BA951DA250F1}"/>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Index</vt:lpstr>
      <vt:lpstr>32</vt:lpstr>
      <vt:lpstr>33</vt:lpstr>
      <vt:lpstr>34</vt:lpstr>
      <vt:lpstr>35</vt:lpstr>
      <vt:lpstr>36 </vt:lpstr>
      <vt:lpstr>FYI AE-CBC mapping</vt:lpstr>
      <vt:lpstr>'32'!Print_Area</vt:lpstr>
      <vt:lpstr>'33'!Print_Area</vt:lpstr>
      <vt:lpstr>'34'!Print_Area</vt:lpstr>
      <vt:lpstr>'35'!Print_Area</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ca</dc:creator>
  <cp:lastModifiedBy>Anca</cp:lastModifiedBy>
  <dcterms:created xsi:type="dcterms:W3CDTF">2026-02-11T21:03:06Z</dcterms:created>
  <dcterms:modified xsi:type="dcterms:W3CDTF">2026-03-09T16:26: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84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ad0843a3-3df4-4612-83fb-f171248d08d4</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